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es.mapfre.net\mapfre\MSA\Grupos\BOLSA1\Publicaciones y Informes\Presentaciones\Resultados\2023\Q4\Documentos definitivos\Suplemento financiero\"/>
    </mc:Choice>
  </mc:AlternateContent>
  <xr:revisionPtr revIDLastSave="0" documentId="13_ncr:1_{D19346EF-159C-4FA1-828E-A9D581BB664B}" xr6:coauthVersionLast="47" xr6:coauthVersionMax="47" xr10:uidLastSave="{00000000-0000-0000-0000-000000000000}"/>
  <bookViews>
    <workbookView xWindow="-28920" yWindow="-120" windowWidth="29040" windowHeight="15840" firstSheet="8" activeTab="12" xr2:uid="{3EB010A1-A80F-440E-AEB8-F87E82FFB639}"/>
  </bookViews>
  <sheets>
    <sheet name="Index" sheetId="2" r:id="rId1"/>
    <sheet name="12M 2023_P&amp;L by BU" sheetId="27" r:id="rId2"/>
    <sheet name="4Q 2023_P&amp;L by BU" sheetId="23" r:id="rId3"/>
    <sheet name="Quarterly standalone" sheetId="35" r:id="rId4"/>
    <sheet name="Regional Data by Segments" sheetId="20" r:id="rId5"/>
    <sheet name="Investment Portfolio" sheetId="15" r:id="rId6"/>
    <sheet name="Debt &amp; Capital management" sheetId="10" r:id="rId7"/>
    <sheet name="Solvency" sheetId="12" r:id="rId8"/>
    <sheet name="IFRS 17-6M 2023_BS" sheetId="30" r:id="rId9"/>
    <sheet name="IFRS 17-6M 2023_Con P&amp;L" sheetId="32" r:id="rId10"/>
    <sheet name="IFRS 17-12M 2023_BS" sheetId="25" r:id="rId11"/>
    <sheet name="IFRS 17-12M 2023_Con P&amp;L" sheetId="28" r:id="rId12"/>
    <sheet name="IFRS 17-12M 2023 Info by BU" sheetId="36" r:id="rId13"/>
    <sheet name="Terminology " sheetId="33" r:id="rId14"/>
    <sheet name="Exchange rates" sheetId="16" r:id="rId15"/>
    <sheet name="Annex" sheetId="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upa98">#REF!</definedName>
    <definedName name="__BLQ301">#REF!</definedName>
    <definedName name="__BLQ302">#REF!</definedName>
    <definedName name="__BLQ303">#REF!</definedName>
    <definedName name="__BLQ304">#REF!</definedName>
    <definedName name="__BLQ305">#REF!</definedName>
    <definedName name="__BLQ306">#REF!</definedName>
    <definedName name="__BLQ307">#REF!</definedName>
    <definedName name="__BLQ308">#REF!</definedName>
    <definedName name="__BLQ309">#REF!</definedName>
    <definedName name="__BLQ310">#REF!</definedName>
    <definedName name="__BLQ311">#REF!</definedName>
    <definedName name="__BLQ312">#REF!</definedName>
    <definedName name="__BLQ313">#REF!</definedName>
    <definedName name="__BLQ314">#REF!</definedName>
    <definedName name="__BLQ315">#REF!</definedName>
    <definedName name="__BLQ316">#REF!</definedName>
    <definedName name="__BLQ317">#REF!</definedName>
    <definedName name="__BLQ318">#REF!</definedName>
    <definedName name="__BLQ319">#REF!</definedName>
    <definedName name="__BLQ320">#REF!</definedName>
    <definedName name="__BLQ321">#REF!</definedName>
    <definedName name="__BLQ322">#REF!</definedName>
    <definedName name="__BLQ323">#REF!</definedName>
    <definedName name="__BLQ401">#REF!</definedName>
    <definedName name="__BLQ402">#REF!</definedName>
    <definedName name="__BLQ403">#REF!</definedName>
    <definedName name="__BLQ404">#REF!</definedName>
    <definedName name="__BLQ405">#REF!</definedName>
    <definedName name="__BLQ406">#REF!</definedName>
    <definedName name="__BLQ407">#REF!</definedName>
    <definedName name="__BLQ408">#REF!</definedName>
    <definedName name="__BLQ409">#REF!</definedName>
    <definedName name="__BLQ410">#REF!</definedName>
    <definedName name="__BLQ411">#REF!</definedName>
    <definedName name="__D7">#REF!</definedName>
    <definedName name="__L21000">#REF!</definedName>
    <definedName name="__L21400">#REF!</definedName>
    <definedName name="__L21700">#REF!</definedName>
    <definedName name="__L21800">#REF!</definedName>
    <definedName name="__L22000">#REF!</definedName>
    <definedName name="__L23000">#REF!</definedName>
    <definedName name="__L24000">#REF!</definedName>
    <definedName name="__L24100">#REF!</definedName>
    <definedName name="__L24200">#REF!</definedName>
    <definedName name="__L24300">#REF!</definedName>
    <definedName name="__L24400">#REF!</definedName>
    <definedName name="__L25000">#REF!</definedName>
    <definedName name="__L27000">#REF!</definedName>
    <definedName name="__L27400">#REF!</definedName>
    <definedName name="__L27500">#REF!</definedName>
    <definedName name="__L27540">#REF!</definedName>
    <definedName name="__L27550">#REF!</definedName>
    <definedName name="__upa98">#REF!</definedName>
    <definedName name="_1">#REF!</definedName>
    <definedName name="_1_1">#REF!</definedName>
    <definedName name="_10">#REF!</definedName>
    <definedName name="_10_FC">#REF!</definedName>
    <definedName name="_101">#REF!</definedName>
    <definedName name="_11">#REF!</definedName>
    <definedName name="_11_SEX">#REF!</definedName>
    <definedName name="_12">#REF!</definedName>
    <definedName name="_13">#REF!</definedName>
    <definedName name="_13_TASA">#REF!</definedName>
    <definedName name="_131">#REF!</definedName>
    <definedName name="_13411">#REF!</definedName>
    <definedName name="_13441">#REF!</definedName>
    <definedName name="_14">#REF!</definedName>
    <definedName name="_14_OTROS">#REF!</definedName>
    <definedName name="_14100">#REF!</definedName>
    <definedName name="_14200">#REF!</definedName>
    <definedName name="_15">#REF!</definedName>
    <definedName name="_16">#REF!</definedName>
    <definedName name="_17">#REF!</definedName>
    <definedName name="_17_RTDOSEX">#REF!</definedName>
    <definedName name="_18">#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REF!</definedName>
    <definedName name="_3_3">#REF!</definedName>
    <definedName name="_4">#REF!</definedName>
    <definedName name="_4_BOL">#REF!</definedName>
    <definedName name="_4BANCO">#REF!</definedName>
    <definedName name="_4INMOB">#REF!</definedName>
    <definedName name="_4VIDA">#REF!</definedName>
    <definedName name="_5_CPRA_">#REF!</definedName>
    <definedName name="_6">#REF!</definedName>
    <definedName name="_7">#REF!</definedName>
    <definedName name="_7_PE_IM">#REF!</definedName>
    <definedName name="_7AMER_CAUCION">#REF!</definedName>
    <definedName name="_7AMER_VIDA">#REF!</definedName>
    <definedName name="_7ANDIASIS">#REF!</definedName>
    <definedName name="_7ASISTPLUS">#REF!</definedName>
    <definedName name="_7GARANT">#REF!</definedName>
    <definedName name="_7IBASISARG">#REF!</definedName>
    <definedName name="_7PRLIFE">#REF!</definedName>
    <definedName name="_7SURASIS">#REF!</definedName>
    <definedName name="_8">#REF!</definedName>
    <definedName name="_9">#REF!</definedName>
    <definedName name="_9_PROV">#REF!</definedName>
    <definedName name="_99">#REF!</definedName>
    <definedName name="_999">#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1" hidden="1">#REF!</definedName>
    <definedName name="_Fill" localSheetId="2" hidden="1">#REF!</definedName>
    <definedName name="_Fill" localSheetId="15" hidden="1">#REF!</definedName>
    <definedName name="_Fill" localSheetId="0" hidden="1">#REF!</definedName>
    <definedName name="_Fill" localSheetId="3" hidden="1">#REF!</definedName>
    <definedName name="_Fill" localSheetId="4" hidden="1">#REF!</definedName>
    <definedName name="_Fill" localSheetId="13" hidden="1">#REF!</definedName>
    <definedName name="_Fill" hidden="1">#REF!</definedName>
    <definedName name="_xlnm._FilterDatabase" localSheetId="4" hidden="1">'Regional Data by Segments'!$A$6:$K$46</definedName>
    <definedName name="_Hlk127452625" localSheetId="9">'IFRS 17-6M 2023_Con P&amp;L'!#REF!</definedName>
    <definedName name="_Hlk127452699" localSheetId="9">'IFRS 17-6M 2023_Con P&amp;L'!#REF!</definedName>
    <definedName name="_Hlk127452943" localSheetId="9">'IFRS 17-6M 2023_Con P&amp;L'!#REF!</definedName>
    <definedName name="_Hlk127453435" localSheetId="9">'IFRS 17-6M 2023_Con P&amp;L'!#REF!</definedName>
    <definedName name="_Hlk127453779" localSheetId="9">'IFRS 17-6M 2023_Con P&amp;L'!#REF!</definedName>
    <definedName name="_Hlk127454011" localSheetId="9">'IFRS 17-6M 2023_Con P&amp;L'!#REF!</definedName>
    <definedName name="_Hlk127454374" localSheetId="9">'IFRS 17-6M 2023_Con P&amp;L'!#REF!</definedName>
    <definedName name="_Hlk127958425" localSheetId="9">'IFRS 17-6M 2023_Con P&amp;L'!#REF!</definedName>
    <definedName name="_L21000">#REF!</definedName>
    <definedName name="_L21400">#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REF!</definedName>
    <definedName name="Actividades_C1_2_ENG" localSheetId="8">[2]Configuración!$BW:$BW</definedName>
    <definedName name="Actividades_C1_2_ENG" localSheetId="9">[2]Configuración!$BW:$BW</definedName>
    <definedName name="Actividades_C1_2_ENG">[3]Configuración!$BW:$BW</definedName>
    <definedName name="Actividades_C1_2_ESP" localSheetId="8">[2]Configuración!$BV:$BV</definedName>
    <definedName name="Actividades_C1_2_ESP" localSheetId="9">[2]Configuración!$BV:$BV</definedName>
    <definedName name="Actividades_C1_2_ESP">[3]Configuración!$BV:$BV</definedName>
    <definedName name="Actividades_ENG" localSheetId="8">[2]Configuración!$Y:$Y</definedName>
    <definedName name="Actividades_ENG" localSheetId="9">[2]Configuración!$Y:$Y</definedName>
    <definedName name="Actividades_ENG">[3]Configuración!$Y:$Y</definedName>
    <definedName name="Actividades_ESP" localSheetId="8">[2]Configuración!$X:$X</definedName>
    <definedName name="Actividades_ESP" localSheetId="9">[2]Configuración!$X:$X</definedName>
    <definedName name="Actividades_ESP">[3]Configuración!$X:$X</definedName>
    <definedName name="activo">#REF!</definedName>
    <definedName name="Activos_ICP" localSheetId="8">[2]Configuración!$AB:$AD</definedName>
    <definedName name="Activos_ICP" localSheetId="9">[2]Configuración!$AB:$AD</definedName>
    <definedName name="Activos_ICP">[3]Configuración!$AB:$AD</definedName>
    <definedName name="ActivosICP_ENG" localSheetId="8">[2]Configuración!$AC:$AC</definedName>
    <definedName name="ActivosICP_ENG" localSheetId="9">[2]Configuración!$AC:$AC</definedName>
    <definedName name="ActivosICP_ENG">[3]Configuración!$AC:$AC</definedName>
    <definedName name="ActivosICP_ESP" localSheetId="8">[2]Configuración!$AB:$AB</definedName>
    <definedName name="ActivosICP_ESP" localSheetId="9">[2]Configuración!$AB:$AB</definedName>
    <definedName name="ActivosICP_ESP">[3]Configuración!$AB:$AB</definedName>
    <definedName name="actual_year" hidden="1">'[4]Output1.cuadros resumen'!$G$6</definedName>
    <definedName name="AFA">#REF!</definedName>
    <definedName name="afasf">#REF!</definedName>
    <definedName name="AHORRO" localSheetId="1" hidden="1">{"'transportes'!$A$3:$K$28"}</definedName>
    <definedName name="AHORRO" localSheetId="2" hidden="1">{"'transportes'!$A$3:$K$28"}</definedName>
    <definedName name="AHORRO" localSheetId="15" hidden="1">{"'transportes'!$A$3:$K$28"}</definedName>
    <definedName name="AHORRO" localSheetId="10" hidden="1">{"'transportes'!$A$3:$K$28"}</definedName>
    <definedName name="AHORRO" localSheetId="11" hidden="1">{"'transportes'!$A$3:$K$28"}</definedName>
    <definedName name="AHORRO" localSheetId="8" hidden="1">{"'transportes'!$A$3:$K$28"}</definedName>
    <definedName name="AHORRO" localSheetId="9" hidden="1">{"'transportes'!$A$3:$K$28"}</definedName>
    <definedName name="AHORRO" localSheetId="0" hidden="1">{"'transportes'!$A$3:$K$28"}</definedName>
    <definedName name="AHORRO" localSheetId="3" hidden="1">{"'transportes'!$A$3:$K$28"}</definedName>
    <definedName name="AHORRO" localSheetId="4" hidden="1">{"'transportes'!$A$3:$K$28"}</definedName>
    <definedName name="AHORRO" localSheetId="13" hidden="1">{"'transportes'!$A$3:$K$28"}</definedName>
    <definedName name="AHORRO" hidden="1">{"'transportes'!$A$3:$K$28"}</definedName>
    <definedName name="Años" localSheetId="8">[2]Configuración!$A$2:$A$26</definedName>
    <definedName name="Años" localSheetId="9">[2]Configuración!$A$2:$A$26</definedName>
    <definedName name="Años">[3]Configuración!$A$2:$A$26</definedName>
    <definedName name="Años_1">[5]Configuración!$A$1:$A$65536</definedName>
    <definedName name="anscount" hidden="1">1</definedName>
    <definedName name="Aporte_financeiro_R__295_MM">#REF!</definedName>
    <definedName name="AS">#REF!</definedName>
    <definedName name="AS2NamedRange" hidden="1">16</definedName>
    <definedName name="ASI">#REF!</definedName>
    <definedName name="Asiento1">#REF!</definedName>
    <definedName name="B">#REF!</definedName>
    <definedName name="B.101">'[6]Traducciones (1)'!$O:$Q</definedName>
    <definedName name="B.102">'[6]Traducciones (1)'!$S:$U</definedName>
    <definedName name="B.103">'[6]Traducciones (1)'!$W:$Y</definedName>
    <definedName name="B.11">'[6]Traducciones (1)'!$AA:$AC</definedName>
    <definedName name="B.121">'[6]Traducciones (1)'!$AE:$AG</definedName>
    <definedName name="B.122">'[6]Traducciones (1)'!$AI:$AK</definedName>
    <definedName name="B.13">'[6]Traducciones (1)'!$AM:$AO</definedName>
    <definedName name="B.14">'[6]Traducciones (1)'!$AQ:$AS</definedName>
    <definedName name="B.15">'[6]Traducciones (1)'!$AU:$AW</definedName>
    <definedName name="B.16_1" localSheetId="8">'[2]Traducciones (1)'!$BT:$BV</definedName>
    <definedName name="B.16_1" localSheetId="9">'[2]Traducciones (1)'!$BT:$BV</definedName>
    <definedName name="B.16_1">'[3]Traducciones (1)'!$BT:$BV</definedName>
    <definedName name="B.16_2" localSheetId="8">'[2]Traducciones (1)'!$BX:$BZ</definedName>
    <definedName name="B.16_2" localSheetId="9">'[2]Traducciones (1)'!$BX:$BZ</definedName>
    <definedName name="B.16_2">'[3]Traducciones (1)'!$BX:$BZ</definedName>
    <definedName name="B.161">'[6]Traducciones (1)'!$AY:$BA</definedName>
    <definedName name="B.162">'[6]Traducciones (1)'!$BC:$BE</definedName>
    <definedName name="B.171">'[6]Traducciones (1)'!$BG:$BI</definedName>
    <definedName name="B.172">'[6]Traducciones (1)'!$BK:$BM</definedName>
    <definedName name="B.173">'[6]Traducciones (1)'!$BO:$BQ</definedName>
    <definedName name="B.18">'[6]Traducciones (1)'!$BS:$BU</definedName>
    <definedName name="B.19">'[6]Traducciones (1)'!$BW:$BY</definedName>
    <definedName name="B.20">'[6]Traducciones (1)'!$DS$1:$DU$20</definedName>
    <definedName name="B.22">'[6]Traducciones (2)'!$B:$D</definedName>
    <definedName name="B.31">'[7]Traducciones (1)'!$AI$1:$AK$65536</definedName>
    <definedName name="b.32">'[7]Traducciones (1)'!$AM$1:$AO$65536</definedName>
    <definedName name="b.33">'[7]Traducciones (1)'!$AQ$1:$AS$65536</definedName>
    <definedName name="b.41">'[7]Traducciones (1)'!$AU$1:$AW$65536</definedName>
    <definedName name="b.42">'[7]Traducciones (1)'!$AY$1:$BA$65536</definedName>
    <definedName name="B.51" localSheetId="8">'[2]Traducciones (2)'!$AH:$AJ</definedName>
    <definedName name="B.51" localSheetId="9">'[2]Traducciones (2)'!$AH:$AJ</definedName>
    <definedName name="B.51">'[3]Traducciones (2)'!$AH:$AJ</definedName>
    <definedName name="B.52" localSheetId="8">'[2]Traducciones (2)'!$AL:$AN</definedName>
    <definedName name="B.52" localSheetId="9">'[2]Traducciones (2)'!$AL:$AN</definedName>
    <definedName name="B.52">'[3]Traducciones (2)'!$AL:$AN</definedName>
    <definedName name="b.53">'[7]Traducciones (1)'!$BK$1:$BM$65536</definedName>
    <definedName name="b.54">'[7]Traducciones (1)'!$BO$1:$BQ$65536</definedName>
    <definedName name="b.55">'[7]Traducciones (1)'!$BS$1:$BU$65536</definedName>
    <definedName name="b.56">'[7]Traducciones (1)'!$BX$1:$BZ$65536</definedName>
    <definedName name="b.57">'[7]Traducciones (1)'!$CB$1:$CD$65536</definedName>
    <definedName name="b.58">'[7]Traducciones (1)'!$CF$1:$CH$65536</definedName>
    <definedName name="b.58b">'[7]Traducciones (1)'!$CJ$1:$CL$65536</definedName>
    <definedName name="b.59">'[7]Traducciones (1)'!$CN$1:$CP$65536</definedName>
    <definedName name="b.6">'[7]Traducciones (1)'!$CR$1:$CT$65536</definedName>
    <definedName name="B.911">'[6]Traducciones (1)'!$G:$I</definedName>
    <definedName name="B.912">'[6]Traducciones (1)'!$K:$M</definedName>
    <definedName name="B_17_1">'[8]Traducciones (1)'!$CQ:$CS</definedName>
    <definedName name="B_17_2">'[8]Traducciones (1)'!$CU:$CW</definedName>
    <definedName name="B_8_10">'[8]Traducciones (1)'!$CM:$CO</definedName>
    <definedName name="B_8_30">'[8]Traducciones (1)'!$CY:$DA</definedName>
    <definedName name="B_8_35">'[8]Traducciones (1)'!$DC:$DE</definedName>
    <definedName name="B_D">#REF!</definedName>
    <definedName name="B0_1">'[7]Traducciones (1)'!$K$1:$M$65536</definedName>
    <definedName name="B0_2">'[7]Traducciones (1)'!$CV$1:$CX$65536</definedName>
    <definedName name="B1_1">'[7]Traducciones (1)'!$O$1:$Q$65536</definedName>
    <definedName name="B1_2">'[7]Traducciones (1)'!$S$1:$U$65536</definedName>
    <definedName name="B16_1_VIDA">#REF!</definedName>
    <definedName name="B16_2_VIDA">#REF!</definedName>
    <definedName name="B2.2">'[7]Traducciones (1)'!$AA$1:$AC$65536</definedName>
    <definedName name="B2_1">'[7]Traducciones (1)'!$W$1:$Y$65536</definedName>
    <definedName name="B5_10">'[8]Traducciones (1)'!$BK:$BM</definedName>
    <definedName name="B5_11">'[8]Traducciones (1)'!$BO:$BQ</definedName>
    <definedName name="B5_5">'[8]Traducciones (1)'!$BW:$BY</definedName>
    <definedName name="B5_8_B">'[8]Traducciones (1)'!$BS:$BU</definedName>
    <definedName name="B8_36">'[8]Traducciones (1)'!$DG:$DI</definedName>
    <definedName name="BALANCE">#REF!</definedName>
    <definedName name="BALANCECORMAPPESETAS">[9]M1T1!#REF!</definedName>
    <definedName name="balum">[10]Ativo!#REF!</definedName>
    <definedName name="BCE">#REF!</definedName>
    <definedName name="BDC">#REF!</definedName>
    <definedName name="BDS">#REF!</definedName>
    <definedName name="bolsa">#REF!</definedName>
    <definedName name="bolsaAmerica">#REF!</definedName>
    <definedName name="BS" localSheetId="8">'[2]Traducciones (1)'!$AZ:$BB</definedName>
    <definedName name="BS" localSheetId="9">'[2]Traducciones (1)'!$AZ:$BB</definedName>
    <definedName name="BS">'[3]Traducciones (1)'!$AZ:$BB</definedName>
    <definedName name="Bvtas">#REF!</definedName>
    <definedName name="CACA">#REF!</definedName>
    <definedName name="CAUC">#REF!</definedName>
    <definedName name="CE">#REF!</definedName>
    <definedName name="CEDULA_A1" localSheetId="8">'[2]Traducciones (1)'!$G:$I</definedName>
    <definedName name="CEDULA_A1" localSheetId="9">'[2]Traducciones (1)'!$G:$I</definedName>
    <definedName name="CEDULA_A1">'[3]Traducciones (1)'!$G:$I</definedName>
    <definedName name="CEDULA_A1.1.1">'[11]Traducciones (1)'!$O$1:$Q$65536</definedName>
    <definedName name="CEDULA_A1.2">'[11]Traducciones (1)'!$S$1:$U$65536</definedName>
    <definedName name="CEDULA_A1_1">'[12]Traducciones (1)'!$K$1:$M$65536</definedName>
    <definedName name="CEDULA_A2" localSheetId="8">'[2]Traducciones (1)'!$L:$N</definedName>
    <definedName name="CEDULA_A2" localSheetId="9">'[2]Traducciones (1)'!$L:$N</definedName>
    <definedName name="CEDULA_A2">'[3]Traducciones (1)'!$L:$N</definedName>
    <definedName name="CEDULA_A2.1">'[11]Traducciones (1)'!$AA$1:$AC$65536</definedName>
    <definedName name="CEDULA_A2.1.1">'[11]Traducciones (1)'!$AE$1:$AG$65536</definedName>
    <definedName name="CEDULA_A3" localSheetId="8">'[2]Traducciones (1)'!$P:$R</definedName>
    <definedName name="CEDULA_A3" localSheetId="9">'[2]Traducciones (1)'!$P:$R</definedName>
    <definedName name="CEDULA_A3">'[3]Traducciones (1)'!$P:$R</definedName>
    <definedName name="CEDULA_A3.1" localSheetId="8">'[2]Traducciones (1)'!$T:$V</definedName>
    <definedName name="CEDULA_A3.1" localSheetId="9">'[2]Traducciones (1)'!$T:$V</definedName>
    <definedName name="CEDULA_A3.1">'[3]Traducciones (1)'!$T:$V</definedName>
    <definedName name="CEDULA_A3.1.1">'[11]Traducciones (1)'!$AQ$1:$AS$65536</definedName>
    <definedName name="CEDULA_A3.1_NIIF4">'[13]Traducciones NIIF4'!$L:$N</definedName>
    <definedName name="CEDULA_A3.2">'[11]Traducciones (1)'!$AU$1:$AW$65536</definedName>
    <definedName name="CEDULA_A3_1_N">'[14]Traducciones (2)'!$BF:$BH</definedName>
    <definedName name="CEDULA_A4" localSheetId="8">'[2]Traducciones (1)'!$X:$Z</definedName>
    <definedName name="CEDULA_A4" localSheetId="9">'[2]Traducciones (1)'!$X:$Z</definedName>
    <definedName name="CEDULA_A4">'[3]Traducciones (1)'!$X:$Z</definedName>
    <definedName name="CEDULA_A4.1" localSheetId="8">'[2]Traducciones (1)'!$AF:$AH</definedName>
    <definedName name="CEDULA_A4.1" localSheetId="9">'[2]Traducciones (1)'!$AF:$AH</definedName>
    <definedName name="CEDULA_A4.1">'[3]Traducciones (1)'!$AF:$AH</definedName>
    <definedName name="CEDULA_A4_2">'[1]Traducciones (1)'!$BC:$BE</definedName>
    <definedName name="CEDULA_A5.1" localSheetId="8">'[2]Traducciones (1)'!$AJ:$AL</definedName>
    <definedName name="CEDULA_A5.1" localSheetId="9">'[2]Traducciones (1)'!$AJ:$AL</definedName>
    <definedName name="CEDULA_A5.1">'[3]Traducciones (1)'!$AJ:$AL</definedName>
    <definedName name="CEDULA_A5.1.1">'[1]Traducciones (1)'!$BO:$BQ</definedName>
    <definedName name="CEDULA_A5.2" localSheetId="8">'[2]Traducciones (1)'!$AR:$AT</definedName>
    <definedName name="CEDULA_A5.2" localSheetId="9">'[2]Traducciones (1)'!$AR:$AT</definedName>
    <definedName name="CEDULA_A5.2">'[3]Traducciones (1)'!$AR:$AT</definedName>
    <definedName name="CEDULA_A5.2.1">'[1]Traducciones (1)'!$BW:$BY</definedName>
    <definedName name="CEDULA_B.7_1">'[15]Traducciones (1)'!$G:$I</definedName>
    <definedName name="CEDULA_B.7_2">'[15]Traducciones (1)'!$K:$M</definedName>
    <definedName name="CEDULA_B.8_28">'[15]Traducciones (1)'!$S:$U</definedName>
    <definedName name="CEDULA_B_5_1_NIIF17">'[16]Traducciones (2)'!$EE:$EG</definedName>
    <definedName name="CEDULA_B_5_2_NIIF17">'[16]Traducciones (2)'!$EI:$EK</definedName>
    <definedName name="CEDULA_B0">'[5]Traducciones (1)'!$G$1:$I$65536</definedName>
    <definedName name="CEDULA_B18.2">'[14]Traducciones (2)'!$B:$D</definedName>
    <definedName name="CEDULA_B18_2" localSheetId="8">'[2]Traducciones (1)'!$CB:$CD</definedName>
    <definedName name="CEDULA_B18_2" localSheetId="9">'[2]Traducciones (1)'!$CB:$CD</definedName>
    <definedName name="CEDULA_B18_2">'[3]Traducciones (1)'!$CB:$CD</definedName>
    <definedName name="CEDULA_B21" localSheetId="8">'[2]Traducciones (1)'!$CF:$CH</definedName>
    <definedName name="CEDULA_B21" localSheetId="9">'[2]Traducciones (1)'!$CF:$CH</definedName>
    <definedName name="CEDULA_B21">'[3]Traducciones (1)'!$CF:$CH</definedName>
    <definedName name="CEDULA_B23">'[14]Traducciones (2)'!$AL:$AN</definedName>
    <definedName name="CEDULA_B24">'[14]Traducciones (2)'!$AP:$AR</definedName>
    <definedName name="CEDULA_B26">'[14]Traducciones (2)'!$AT:$AV</definedName>
    <definedName name="CEDULA_B27">'[14]Traducciones (2)'!$BJ:$BL</definedName>
    <definedName name="CEDULA_B29" localSheetId="8">'[2]Traducciones (1)'!$CV:$CX</definedName>
    <definedName name="CEDULA_B29" localSheetId="9">'[2]Traducciones (1)'!$CV:$CX</definedName>
    <definedName name="CEDULA_B29">'[3]Traducciones (1)'!$CV:$CX</definedName>
    <definedName name="CEDULA_B39" localSheetId="8">'[2]Traducciones (1)'!$CJ:$CL</definedName>
    <definedName name="CEDULA_B39" localSheetId="9">'[2]Traducciones (1)'!$CJ:$CL</definedName>
    <definedName name="CEDULA_B39">'[3]Traducciones (1)'!$CJ:$CL</definedName>
    <definedName name="CEDULA_B4.3">'[1]Traducciones (1)'!$CB:$CD</definedName>
    <definedName name="CEDULA_B44">'[16]Traducciones (1)'!$CV:$CX</definedName>
    <definedName name="CEDULA_B5.8" localSheetId="8">'[2]Traducciones (1)'!$BP:$BR</definedName>
    <definedName name="CEDULA_B5.8" localSheetId="9">'[2]Traducciones (1)'!$BP:$BR</definedName>
    <definedName name="CEDULA_B5.8">'[3]Traducciones (1)'!$BP:$BR</definedName>
    <definedName name="CEDULA_B51" localSheetId="8">'[2]Traducciones (2)'!$AH:$AJ</definedName>
    <definedName name="CEDULA_B51" localSheetId="9">'[2]Traducciones (2)'!$AH:$AJ</definedName>
    <definedName name="CEDULA_B51">'[3]Traducciones (2)'!$AH:$AJ</definedName>
    <definedName name="CEDULA_B52">'[14]Traducciones (2)'!$BB:$BD</definedName>
    <definedName name="CEDULA_B8_13">'[15]Traducciones (1)'!$W:$Y</definedName>
    <definedName name="CEDULA_B8_14">'[15]Traducciones (1)'!$AA:$AC</definedName>
    <definedName name="CEDULA_B8_15">'[15]Traducciones (1)'!$AE:$AG</definedName>
    <definedName name="CEDULA_B8_16">'[15]Traducciones (1)'!$AI:$AK</definedName>
    <definedName name="CEDULA_B8_17">'[15]Traducciones (1)'!$AM:$AO</definedName>
    <definedName name="CEDULA_B8_18">'[15]Traducciones (1)'!$AQ:$AS</definedName>
    <definedName name="CEDULA_B8_19">'[15]Traducciones (1)'!$AU:$AW</definedName>
    <definedName name="CEDULA_B8_20">'[15]Traducciones (1)'!$AY:$BA</definedName>
    <definedName name="CEDULA_B8_21">'[15]Traducciones (1)'!$BC:$BE</definedName>
    <definedName name="CEDULA_B8_22">'[15]Traducciones (1)'!$BG:$BI</definedName>
    <definedName name="CEDULA_B8_23">'[15]Traducciones (1)'!$BK:$BM</definedName>
    <definedName name="CEDULA_B8_24">'[15]Traducciones (1)'!$BO:$BQ</definedName>
    <definedName name="CEDULA_B8_25">'[15]Traducciones (1)'!$BS:$BU</definedName>
    <definedName name="CEDULA_B8_26">'[15]Traducciones (1)'!$BW:$BY</definedName>
    <definedName name="CEDULA_B8_27">'[15]Traducciones (1)'!$CA:$CC</definedName>
    <definedName name="CEDULA_B8_30">'[15]Traducciones (1)'!$CI:$CK</definedName>
    <definedName name="CEDULA_B8_33">'[15]Traducciones (1)'!$CE:$CG</definedName>
    <definedName name="CEDULA_B8_34">'[15]Traducciones (1)'!$CM:$CO</definedName>
    <definedName name="CEDULA_C1.1" localSheetId="8">'[2]Traducciones (2)'!$B:$D</definedName>
    <definedName name="CEDULA_C1.1" localSheetId="9">'[2]Traducciones (2)'!$B:$D</definedName>
    <definedName name="CEDULA_C1.1">'[3]Traducciones (2)'!$B:$D</definedName>
    <definedName name="CEDULA_C1.2" localSheetId="8">'[2]Traducciones (2)'!$F:$H</definedName>
    <definedName name="CEDULA_C1.2" localSheetId="9">'[2]Traducciones (2)'!$F:$H</definedName>
    <definedName name="CEDULA_C1.2">'[3]Traducciones (2)'!$F:$H</definedName>
    <definedName name="CEDULA_C1.3" localSheetId="8">'[2]Traducciones (2)'!$J:$L</definedName>
    <definedName name="CEDULA_C1.3" localSheetId="9">'[2]Traducciones (2)'!$J:$L</definedName>
    <definedName name="CEDULA_C1.3">'[3]Traducciones (2)'!$J:$L</definedName>
    <definedName name="CEDULA_C2">'[1]Traducciones (2)'!$V:$X</definedName>
    <definedName name="CEDULA_C4">'[1]Traducciones (2)'!$Z:$AB</definedName>
    <definedName name="CEDULA_D0" localSheetId="8">'[2]Traducciones (2)'!$V:$X</definedName>
    <definedName name="CEDULA_D0" localSheetId="9">'[2]Traducciones (2)'!$V:$X</definedName>
    <definedName name="CEDULA_D0">'[3]Traducciones (2)'!$V:$X</definedName>
    <definedName name="CEDULA_D1">'[1]Traducciones (2)'!$AL:$AN</definedName>
    <definedName name="CEDULA_D2.1" localSheetId="8">'[2]Traducciones (2)'!$Z:$AB</definedName>
    <definedName name="CEDULA_D2.1" localSheetId="9">'[2]Traducciones (2)'!$Z:$AB</definedName>
    <definedName name="CEDULA_D2.1">'[3]Traducciones (2)'!$Z:$AB</definedName>
    <definedName name="CedulasA">'[17]CEDULAS A'!$K$3:$K$319</definedName>
    <definedName name="Choices_Wrapper">[18]!Choices_Wrapper</definedName>
    <definedName name="CODIGOSACTIVO">#REF!</definedName>
    <definedName name="COMISS._DIF._SEG___OUTRAS">#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19]Saldos!$B$2:$B$654</definedName>
    <definedName name="Copia_datos">#REF!</definedName>
    <definedName name="Cormap">'[20]OP REAS 2000'!#REF!</definedName>
    <definedName name="CTARESULTADOS">#REF!</definedName>
    <definedName name="CUADRO">#REF!</definedName>
    <definedName name="CUENTA_DE_PERDIDAS_Y_GANANCIAS_CONSOLIDADA">#REF!</definedName>
    <definedName name="Cuentas_C2">[1]Configuración!$AW:$AY</definedName>
    <definedName name="Cuentas_C2_ENG">[1]Configuración!$AX:$AX</definedName>
    <definedName name="Cuentas_C2_ESP">[1]Configuración!$AW:$AW</definedName>
    <definedName name="D">#REF!</definedName>
    <definedName name="D.23">'[6]Traducciones (1)'!$CR:$CT</definedName>
    <definedName name="D.31">'[6]Traducciones (1)'!$CV:$CX</definedName>
    <definedName name="D.32">'[6]Traducciones (1)'!$CZ:$DB</definedName>
    <definedName name="D.4">'[6]Traducciones (1)'!$DD:$DF</definedName>
    <definedName name="D.51">'[6]Traducciones (1)'!$DH:$DJ</definedName>
    <definedName name="D.52">'[6]Traducciones (1)'!$DL:$DN</definedName>
    <definedName name="D.DCF1" hidden="1">[21]DCF!#REF!</definedName>
    <definedName name="D.DCF2" hidden="1">[21]DCF!#REF!</definedName>
    <definedName name="D.DCF3" hidden="1">[21]DCF!#REF!</definedName>
    <definedName name="D.DCF4" hidden="1">[21]DCF!#REF!</definedName>
    <definedName name="D.DCF5" hidden="1">[21]DCF!#REF!</definedName>
    <definedName name="D.DCF6" hidden="1">[21]DCF!#REF!</definedName>
    <definedName name="D.DCF7" hidden="1">[21]DCF!#REF!</definedName>
    <definedName name="D.DCF8" hidden="1">[21]DCF!#REF!</definedName>
    <definedName name="d_13411">'[22]13311'!$A$1:$T$98</definedName>
    <definedName name="D0_Actividad" localSheetId="8">'[2]Traducciones (2)'!$W$35:$W$36</definedName>
    <definedName name="D0_Actividad" localSheetId="9">'[2]Traducciones (2)'!$W$35:$W$36</definedName>
    <definedName name="D0_Actividad">'[3]Traducciones (2)'!$W$35:$W$36</definedName>
    <definedName name="D0_Activity" localSheetId="8">'[2]Traducciones (2)'!$X$35:$X$36</definedName>
    <definedName name="D0_Activity" localSheetId="9">'[2]Traducciones (2)'!$X$35:$X$36</definedName>
    <definedName name="D0_Activity">'[3]Traducciones (2)'!$X$35:$X$36</definedName>
    <definedName name="D7_1">#REF!</definedName>
    <definedName name="DADOS">#REF!</definedName>
    <definedName name="DADOS_SUN">[23]SUN!$A$1:$N$600</definedName>
    <definedName name="_xlnm.Database">#REF!</definedName>
    <definedName name="DATOS">#REF!</definedName>
    <definedName name="Datos_Cedula_B.8_8_C_1" localSheetId="8">#REF!</definedName>
    <definedName name="Datos_Cedula_B.8_8_C_1" localSheetId="9">#REF!</definedName>
    <definedName name="Datos_Cedula_B.8_8_C_1">#REF!</definedName>
    <definedName name="DatosGestion">#REF!</definedName>
    <definedName name="DATOSINDIVPESETAS">[9]M1T1!#REF!</definedName>
    <definedName name="DATOSINDIVSDADESIG">#REF!</definedName>
    <definedName name="DATOSINDIVSDESIG">#REF!</definedName>
    <definedName name="DATOSINDIVSDESPEQ">#REF!</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hidden="1">[21]DCF!#REF!</definedName>
    <definedName name="DC.DCF2" hidden="1">[21]DCF!#REF!</definedName>
    <definedName name="dd" localSheetId="1" hidden="1">#REF!</definedName>
    <definedName name="dd" localSheetId="2" hidden="1">#REF!</definedName>
    <definedName name="dd" localSheetId="15" hidden="1">#REF!</definedName>
    <definedName name="dd" localSheetId="0" hidden="1">#REF!</definedName>
    <definedName name="dd" localSheetId="3" hidden="1">#REF!</definedName>
    <definedName name="dd" localSheetId="13" hidden="1">#REF!</definedName>
    <definedName name="dd" hidden="1">#REF!</definedName>
    <definedName name="deb">#REF!</definedName>
    <definedName name="DEBDETAL">#REF!</definedName>
    <definedName name="DEBE">#REF!</definedName>
    <definedName name="demmil">#REF!</definedName>
    <definedName name="demum">#REF!</definedName>
    <definedName name="destinoA32">#REF!</definedName>
    <definedName name="destinosnat">#REF!</definedName>
    <definedName name="DETALLES">'[24]Traducciones (1)'!$CR:$CT</definedName>
    <definedName name="Disc_Rates">[25]NB_Sample!$E$77:$BB$77</definedName>
    <definedName name="Div_pag">[14]Configuración!$AQ$1:$AS$4</definedName>
    <definedName name="Div_pag_ENG">[14]Configuración!$AR$1:$AR$4</definedName>
    <definedName name="Div_pag_ESP">[14]Configuración!$AQ$1:$AQ$4</definedName>
    <definedName name="Div_rec" localSheetId="8">[2]Configuración!$AN$1:$AP$4</definedName>
    <definedName name="Div_rec" localSheetId="9">[2]Configuración!$AN$1:$AP$4</definedName>
    <definedName name="Div_rec">[3]Configuración!$AN$1:$AP$4</definedName>
    <definedName name="Div_rec_ENG" localSheetId="8">[2]Configuración!$AO$1:$AO$4</definedName>
    <definedName name="Div_rec_ENG" localSheetId="9">[2]Configuración!$AO$1:$AO$4</definedName>
    <definedName name="Div_rec_ENG">[3]Configuración!$AO$1:$AO$4</definedName>
    <definedName name="Div_rec_ESP" localSheetId="8">[2]Configuración!$AN$1:$AN$4</definedName>
    <definedName name="Div_rec_ESP" localSheetId="9">[2]Configuración!$AN$1:$AN$4</definedName>
    <definedName name="Div_rec_ESP">[3]Configuración!$AN$1:$AN$4</definedName>
    <definedName name="DIVIDENDOS">#REF!</definedName>
    <definedName name="doarmil">#REF!</definedName>
    <definedName name="doarum">#REF!</definedName>
    <definedName name="DRE_BB">[26]DRE!#REF!</definedName>
    <definedName name="E">#REF!</definedName>
    <definedName name="ee" localSheetId="1" hidden="1">{"'transportes'!$A$3:$K$28"}</definedName>
    <definedName name="ee" localSheetId="2" hidden="1">{"'transportes'!$A$3:$K$28"}</definedName>
    <definedName name="ee" localSheetId="15" hidden="1">{"'transportes'!$A$3:$K$28"}</definedName>
    <definedName name="ee" localSheetId="10" hidden="1">{"'transportes'!$A$3:$K$28"}</definedName>
    <definedName name="ee" localSheetId="11" hidden="1">{"'transportes'!$A$3:$K$28"}</definedName>
    <definedName name="ee" localSheetId="0" hidden="1">{"'transportes'!$A$3:$K$28"}</definedName>
    <definedName name="ee" localSheetId="3" hidden="1">{"'transportes'!$A$3:$K$28"}</definedName>
    <definedName name="ee" localSheetId="4" hidden="1">{"'transportes'!$A$3:$K$28"}</definedName>
    <definedName name="ee" localSheetId="13" hidden="1">{"'transportes'!$A$3:$K$28"}</definedName>
    <definedName name="ee" hidden="1">{"'transportes'!$A$3:$K$28"}</definedName>
    <definedName name="EEFF1">#REF!</definedName>
    <definedName name="EEFF2">#REF!</definedName>
    <definedName name="EEFF3">#REF!</definedName>
    <definedName name="EEFF4">#REF!</definedName>
    <definedName name="EEFF5">#REF!</definedName>
    <definedName name="Efectivo_ICP" localSheetId="8">[2]Configuración!$AK:$AM</definedName>
    <definedName name="Efectivo_ICP" localSheetId="9">[2]Configuración!$AK:$AM</definedName>
    <definedName name="Efectivo_ICP">[3]Configuración!$AK:$AM</definedName>
    <definedName name="Efectivo_ICP_NAT">[14]Configuración!$BU:$BW</definedName>
    <definedName name="Efectivo_ICP_NAT_2">[14]Configuración!$BV:$BW</definedName>
    <definedName name="Efectivo_ICP_NAT_Esp">[14]Configuración!$BU:$BU</definedName>
    <definedName name="Efectivo_ICP_NAT_Ing">[14]Configuración!$BV:$BV</definedName>
    <definedName name="EfectivoICP_ENG" localSheetId="8">[2]Configuración!$AL:$AL</definedName>
    <definedName name="EfectivoICP_ENG" localSheetId="9">[2]Configuración!$AL:$AL</definedName>
    <definedName name="EfectivoICP_ENG">[3]Configuración!$AL:$AL</definedName>
    <definedName name="EfectivoICP_ESP" localSheetId="8">[2]Configuración!$AK:$AK</definedName>
    <definedName name="EfectivoICP_ESP" localSheetId="9">[2]Configuración!$AK:$AK</definedName>
    <definedName name="EfectivoICP_ESP">[3]Configuración!$AK:$AK</definedName>
    <definedName name="EJERCICIO">#REF!</definedName>
    <definedName name="ejercicio_1">#REF!</definedName>
    <definedName name="ENDEUDAMIENTO">#REF!</definedName>
    <definedName name="endyear">#REF!</definedName>
    <definedName name="ENECO">#REF!</definedName>
    <definedName name="ENEMA">#REF!</definedName>
    <definedName name="Entidades" localSheetId="8">[2]Configuración!$H:$H</definedName>
    <definedName name="Entidades" localSheetId="9">[2]Configuración!$H:$H</definedName>
    <definedName name="Entidades">[3]Configuración!$H:$H</definedName>
    <definedName name="Entidades_ICP" localSheetId="8">[2]Configuración!$G:$G</definedName>
    <definedName name="Entidades_ICP" localSheetId="9">[2]Configuración!$G:$G</definedName>
    <definedName name="Entidades_ICP">[3]Configuración!$G:$G</definedName>
    <definedName name="EntidadesHolding">[16]Configuración!$AA:$AA</definedName>
    <definedName name="EntidadesICP">[27]Configuración!$I:$I</definedName>
    <definedName name="ENTITY">[28]Menu!$C$8</definedName>
    <definedName name="ENVIO">#REF!</definedName>
    <definedName name="EST271MVP201011_SIGMA">#REF!</definedName>
    <definedName name="extrbal">#REF!</definedName>
    <definedName name="extrdem">#REF!</definedName>
    <definedName name="F_C">#REF!</definedName>
    <definedName name="FA">#REF!</definedName>
    <definedName name="FAN">#REF!</definedName>
    <definedName name="FEBCO">#REF!</definedName>
    <definedName name="FEBMA">#REF!</definedName>
    <definedName name="Fechas">[29]Traducciones!$B$1:$B$13</definedName>
    <definedName name="ff" localSheetId="1" hidden="1">{"'transportes'!$A$3:$K$28"}</definedName>
    <definedName name="ff" localSheetId="2" hidden="1">{"'transportes'!$A$3:$K$28"}</definedName>
    <definedName name="ff" localSheetId="15" hidden="1">{"'transportes'!$A$3:$K$28"}</definedName>
    <definedName name="ff" localSheetId="10" hidden="1">{"'transportes'!$A$3:$K$28"}</definedName>
    <definedName name="ff" localSheetId="11" hidden="1">{"'transportes'!$A$3:$K$28"}</definedName>
    <definedName name="ff" localSheetId="8" hidden="1">{"'transportes'!$A$3:$K$28"}</definedName>
    <definedName name="ff" localSheetId="9" hidden="1">{"'transportes'!$A$3:$K$28"}</definedName>
    <definedName name="ff" localSheetId="0" hidden="1">{"'transportes'!$A$3:$K$28"}</definedName>
    <definedName name="ff" localSheetId="3" hidden="1">{"'transportes'!$A$3:$K$28"}</definedName>
    <definedName name="ff" localSheetId="4" hidden="1">{"'transportes'!$A$3:$K$28"}</definedName>
    <definedName name="ff" localSheetId="13" hidden="1">{"'transportes'!$A$3:$K$28"}</definedName>
    <definedName name="ff" hidden="1">{"'transportes'!$A$3:$K$28"}</definedName>
    <definedName name="ffppconso">#REF!</definedName>
    <definedName name="FG" localSheetId="1" hidden="1">{"'transportes'!$A$3:$K$28"}</definedName>
    <definedName name="FG" localSheetId="2" hidden="1">{"'transportes'!$A$3:$K$28"}</definedName>
    <definedName name="FG" localSheetId="15" hidden="1">{"'transportes'!$A$3:$K$28"}</definedName>
    <definedName name="FG" localSheetId="0" hidden="1">{"'transportes'!$A$3:$K$28"}</definedName>
    <definedName name="FG" localSheetId="3" hidden="1">{"'transportes'!$A$3:$K$28"}</definedName>
    <definedName name="FG" localSheetId="4" hidden="1">{"'transportes'!$A$3:$K$28"}</definedName>
    <definedName name="FG" localSheetId="13" hidden="1">{"'transportes'!$A$3:$K$28"}</definedName>
    <definedName name="FG" hidden="1">{"'transportes'!$A$3:$K$28"}</definedName>
    <definedName name="FIDUC_PR">#REF!</definedName>
    <definedName name="FILAS_COPIAR">#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30]Datos_Listas!$A$38</definedName>
    <definedName name="H">#REF!</definedName>
    <definedName name="hab">#REF!</definedName>
    <definedName name="HABDETAL">#REF!</definedName>
    <definedName name="HABER">#REF!</definedName>
    <definedName name="HIPOT">#REF!</definedName>
    <definedName name="HTML_CodePage" hidden="1">1252</definedName>
    <definedName name="HTML_Control" localSheetId="1" hidden="1">{"'transportes'!$A$3:$K$28"}</definedName>
    <definedName name="HTML_Control" localSheetId="2" hidden="1">{"'transportes'!$A$3:$K$28"}</definedName>
    <definedName name="HTML_Control" localSheetId="15" hidden="1">{"'transportes'!$A$3:$K$28"}</definedName>
    <definedName name="HTML_Control" localSheetId="10" hidden="1">{"'transportes'!$A$3:$K$28"}</definedName>
    <definedName name="HTML_Control" localSheetId="11" hidden="1">{"'transportes'!$A$3:$K$28"}</definedName>
    <definedName name="HTML_Control" localSheetId="8" hidden="1">{"'transportes'!$A$3:$K$28"}</definedName>
    <definedName name="HTML_Control" localSheetId="9" hidden="1">{"'transportes'!$A$3:$K$28"}</definedName>
    <definedName name="HTML_Control" localSheetId="0" hidden="1">{"'transportes'!$A$3:$K$28"}</definedName>
    <definedName name="HTML_Control" localSheetId="3" hidden="1">{"'transportes'!$A$3:$K$28"}</definedName>
    <definedName name="HTML_Control" localSheetId="4" hidden="1">{"'transportes'!$A$3:$K$28"}</definedName>
    <definedName name="HTML_Control" localSheetId="13"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31]Configuración!#REF!</definedName>
    <definedName name="IDIOMA" localSheetId="1">[32]Traducciones!$A:$C</definedName>
    <definedName name="IDIOMA" localSheetId="2">[33]Traducciones!$A:$C</definedName>
    <definedName name="IDIOMA" localSheetId="15">[34]Traducciones!$A:$C</definedName>
    <definedName name="Idioma" localSheetId="10">[35]Traducciones!$B:$D</definedName>
    <definedName name="Idioma" localSheetId="11">[35]Traducciones!$B:$D</definedName>
    <definedName name="Idioma" localSheetId="8">[35]Traducciones!$B:$D</definedName>
    <definedName name="Idioma" localSheetId="9">[35]Traducciones!$B:$D</definedName>
    <definedName name="IDIOMA" localSheetId="0">[34]Traducciones!$A:$C</definedName>
    <definedName name="IDIOMA" localSheetId="3">[33]Traducciones!$A:$C</definedName>
    <definedName name="IDIOMA" localSheetId="4">[36]Traducciones!$A:$C</definedName>
    <definedName name="IDIOMA" localSheetId="13">[34]Traducciones!$A:$C</definedName>
    <definedName name="IDIOMA">[37]Traducciones!$A:$C</definedName>
    <definedName name="Idiomas" localSheetId="8">'[2]Traducciones (1)'!$A$1:$A$2</definedName>
    <definedName name="Idiomas" localSheetId="9">'[2]Traducciones (1)'!$A$1:$A$2</definedName>
    <definedName name="Idiomas">'[3]Traducciones (1)'!$A$1:$A$2</definedName>
    <definedName name="IMP">#REF!</definedName>
    <definedName name="Imprime_resumen">#REF!</definedName>
    <definedName name="Incremento_ENG">[14]Configuración!$S$1:$S$5</definedName>
    <definedName name="Incremento_ESP">[14]Configuración!$R$1:$R$5</definedName>
    <definedName name="INDICADORES">'[1]Traducciones (2)'!$BR:$BT</definedName>
    <definedName name="Inicializa_plantilla">#REF!</definedName>
    <definedName name="INMUEBLES">#REF!</definedName>
    <definedName name="INTERESESMINORITARIOS">#REF!</definedName>
    <definedName name="INTGL">#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1" hidden="1">{"'transportes'!$A$3:$K$28"}</definedName>
    <definedName name="LATAM" localSheetId="2" hidden="1">{"'transportes'!$A$3:$K$28"}</definedName>
    <definedName name="LATAM" localSheetId="15" hidden="1">{"'transportes'!$A$3:$K$28"}</definedName>
    <definedName name="LATAM" localSheetId="10" hidden="1">{"'transportes'!$A$3:$K$28"}</definedName>
    <definedName name="LATAM" localSheetId="11" hidden="1">{"'transportes'!$A$3:$K$28"}</definedName>
    <definedName name="LATAM" localSheetId="0" hidden="1">{"'transportes'!$A$3:$K$28"}</definedName>
    <definedName name="LATAM" localSheetId="3" hidden="1">{"'transportes'!$A$3:$K$28"}</definedName>
    <definedName name="LATAM" localSheetId="4" hidden="1">{"'transportes'!$A$3:$K$28"}</definedName>
    <definedName name="LATAM" localSheetId="13" hidden="1">{"'transportes'!$A$3:$K$28"}</definedName>
    <definedName name="LATAM" hidden="1">{"'transportes'!$A$3:$K$28"}</definedName>
    <definedName name="LEASI">#REF!</definedName>
    <definedName name="Lineas_ENG" localSheetId="8">[2]Configuración!$AU$1:$AU$15</definedName>
    <definedName name="Lineas_ENG" localSheetId="9">[2]Configuración!$AU$1:$AU$15</definedName>
    <definedName name="Lineas_ENG">[3]Configuración!$AU$1:$AU$15</definedName>
    <definedName name="Lineas_ESP" localSheetId="8">[2]Configuración!$AT$1:$AT$15</definedName>
    <definedName name="Lineas_ESP" localSheetId="9">[2]Configuración!$AT$1:$AT$15</definedName>
    <definedName name="Lineas_ESP">[3]Configuración!$AT$1:$AT$15</definedName>
    <definedName name="LLL">[38]FINANCIERAS!$B$2:$AP$102</definedName>
    <definedName name="lobtext">[39]Overview!$B$45</definedName>
    <definedName name="lupocib">#REF!</definedName>
    <definedName name="lupoleg">#REF!</definedName>
    <definedName name="M_">#REF!</definedName>
    <definedName name="Macraphappp">#REF!</definedName>
    <definedName name="MACRO_DEL_DEB">#REF!</definedName>
    <definedName name="MACRO_DEL_HAB">#REF!</definedName>
    <definedName name="MACRO_DEL_PAS">#REF!</definedName>
    <definedName name="Macrospind">#REF!</definedName>
    <definedName name="Macrovid">#REF!</definedName>
    <definedName name="Macrovidahocol">#REF!</definedName>
    <definedName name="Macrovidahoind">#REF!</definedName>
    <definedName name="Macrovidriescol">#REF!</definedName>
    <definedName name="Macrovidriesind">#REF!</definedName>
    <definedName name="Macrovidsegucam">#REF!</definedName>
    <definedName name="MAGEN">#REF!</definedName>
    <definedName name="Mamerica">#REF!</definedName>
    <definedName name="MAPEN">#REF!</definedName>
    <definedName name="MATERIAL">#REF!</definedName>
    <definedName name="MATERIALANT">#REF!</definedName>
    <definedName name="materiales">#REF!</definedName>
    <definedName name="MCAUCION">#REF!</definedName>
    <definedName name="MENU" localSheetId="8">'[2]Traducciones (1)'!$C:$E</definedName>
    <definedName name="MENU" localSheetId="9">'[2]Traducciones (1)'!$C:$E</definedName>
    <definedName name="MENU">'[3]Traducciones (1)'!$C:$E</definedName>
    <definedName name="MENU_DET">'[6]Traducciones (1)'!$C:$E</definedName>
    <definedName name="mesclado">#REF!</definedName>
    <definedName name="Meses" localSheetId="8">[2]Configuración!$B:$B</definedName>
    <definedName name="Meses" localSheetId="9">[2]Configuración!$B:$B</definedName>
    <definedName name="Meses">[3]Configuración!$B:$B</definedName>
    <definedName name="Meses_1" localSheetId="8">[2]Configuración!$B$2:$B$14</definedName>
    <definedName name="Meses_1" localSheetId="9">[2]Configuración!$B$2:$B$14</definedName>
    <definedName name="Meses_1">[3]Configuración!$B$2:$B$14</definedName>
    <definedName name="Meses_2" localSheetId="8">[2]Configuración!$C$2:$C$14</definedName>
    <definedName name="Meses_2" localSheetId="9">[2]Configuración!$C$2:$C$14</definedName>
    <definedName name="Meses_2">[3]Configuración!$C$2:$C$14</definedName>
    <definedName name="modelos">#REF!</definedName>
    <definedName name="Muries">#REF!</definedName>
    <definedName name="mutmil">#REF!</definedName>
    <definedName name="Mutua" localSheetId="1" hidden="1">{"'transportes'!$A$3:$K$28"}</definedName>
    <definedName name="Mutua" localSheetId="2" hidden="1">{"'transportes'!$A$3:$K$28"}</definedName>
    <definedName name="Mutua" localSheetId="15" hidden="1">{"'transportes'!$A$3:$K$28"}</definedName>
    <definedName name="Mutua" localSheetId="10" hidden="1">{"'transportes'!$A$3:$K$28"}</definedName>
    <definedName name="Mutua" localSheetId="11" hidden="1">{"'transportes'!$A$3:$K$28"}</definedName>
    <definedName name="Mutua" localSheetId="8" hidden="1">{"'transportes'!$A$3:$K$28"}</definedName>
    <definedName name="Mutua" localSheetId="9" hidden="1">{"'transportes'!$A$3:$K$28"}</definedName>
    <definedName name="Mutua" localSheetId="0" hidden="1">{"'transportes'!$A$3:$K$28"}</definedName>
    <definedName name="Mutua" localSheetId="3" hidden="1">{"'transportes'!$A$3:$K$28"}</definedName>
    <definedName name="Mutua" localSheetId="4" hidden="1">{"'transportes'!$A$3:$K$28"}</definedName>
    <definedName name="Mutua" localSheetId="13" hidden="1">{"'transportes'!$A$3:$K$28"}</definedName>
    <definedName name="Mutua" hidden="1">{"'transportes'!$A$3:$K$28"}</definedName>
    <definedName name="mutum">#REF!</definedName>
    <definedName name="MXVIDA">#REF!</definedName>
    <definedName name="nombretxt">'[17]FICHERO TEXTO'!A1</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11" hidden="1">{"'transportes'!$A$3:$K$28"}</definedName>
    <definedName name="o" localSheetId="8" hidden="1">{"'transportes'!$A$3:$K$28"}</definedName>
    <definedName name="o" localSheetId="9" hidden="1">{"'transportes'!$A$3:$K$28"}</definedName>
    <definedName name="o" hidden="1">{"'transportes'!$A$3:$K$28"}</definedName>
    <definedName name="Operaciones_ENG">[1]Configuración!$BB$1:$BB$10</definedName>
    <definedName name="Operaciones_ESP">[1]Configuración!$BA$1:$BA$10</definedName>
    <definedName name="OtrosIngresos1S04">'[40]P&amp;G, y BALANCE NIIF'!$C$16+SUM('[40]P&amp;G, y BALANCE NIIF'!$C$20:$C$25)</definedName>
    <definedName name="P">#REF!</definedName>
    <definedName name="P_E">#REF!</definedName>
    <definedName name="Pal_Workbook_GUID" hidden="1">"ZPN9D9JRXQB6EXJM3H14MCUF"</definedName>
    <definedName name="PARTIDASCRUCE">#REF!</definedName>
    <definedName name="pas">#REF!</definedName>
    <definedName name="PASDETAL">#REF!</definedName>
    <definedName name="pasivo">#REF!</definedName>
    <definedName name="Pasivos_ICP" localSheetId="8">[2]Configuración!$AE:$AG</definedName>
    <definedName name="Pasivos_ICP" localSheetId="9">[2]Configuración!$AE:$AG</definedName>
    <definedName name="Pasivos_ICP">[3]Configuración!$AE:$AG</definedName>
    <definedName name="PasivosICP_ENG" localSheetId="8">[2]Configuración!$AF:$AF</definedName>
    <definedName name="PasivosICP_ENG" localSheetId="9">[2]Configuración!$AF:$AF</definedName>
    <definedName name="PasivosICP_ENG">[3]Configuración!$AF:$AF</definedName>
    <definedName name="PasivosICP_ESP" localSheetId="8">[2]Configuración!$AE:$AE</definedName>
    <definedName name="PasivosICP_ESP" localSheetId="9">[2]Configuración!$AE:$AE</definedName>
    <definedName name="PasivosICP_ESP">[3]Configuración!$AE:$AE</definedName>
    <definedName name="PATRIMONIAL">#REF!</definedName>
    <definedName name="PE">#REF!</definedName>
    <definedName name="PERDIDASYGAN">#REF!</definedName>
    <definedName name="period">[41]Menu!$C$2</definedName>
    <definedName name="PPTO99">#REF!</definedName>
    <definedName name="PPyGGconsolidada">#REF!</definedName>
    <definedName name="ppyggfiliales">#REF!</definedName>
    <definedName name="PR">#REF!</definedName>
    <definedName name="prev_year" hidden="1">'[4]Output1.cuadros resumen'!$E$6</definedName>
    <definedName name="primas">#REF!</definedName>
    <definedName name="_xlnm.Print_Area" localSheetId="1">'12M 2023_P&amp;L by BU'!$A$1:$X$40</definedName>
    <definedName name="_xlnm.Print_Area" localSheetId="2">'4Q 2023_P&amp;L by BU'!$A$1:$T$34</definedName>
    <definedName name="_xlnm.Print_Area" localSheetId="15">Annex!$A$1:$K$14</definedName>
    <definedName name="_xlnm.Print_Area" localSheetId="11">'IFRS 17-12M 2023_Con P&amp;L'!#REF!</definedName>
    <definedName name="_xlnm.Print_Area" localSheetId="5">'Investment Portfolio'!$A$2:$F$42</definedName>
    <definedName name="_xlnm.Print_Area" localSheetId="3">'Quarterly standalone'!$A$1:$M$77</definedName>
    <definedName name="_xlnm.Print_Area" localSheetId="4">'Regional Data by Segments'!$A$1:$M$57</definedName>
    <definedName name="_xlnm.Print_Area" localSheetId="13">'Terminology '!$A$1:$G$21</definedName>
    <definedName name="Provisiones_ENG">[1]Configuración!$BI$1:$BI$10</definedName>
    <definedName name="Provisiones_ESP">[1]Configuración!$BH$1:$BH$10</definedName>
    <definedName name="prueba">#REF!</definedName>
    <definedName name="PTAMOS">#REF!</definedName>
    <definedName name="PUESTAEQUIVALENCIA">#REF!</definedName>
    <definedName name="PYG">#REF!</definedName>
    <definedName name="pygdestino">#REF!</definedName>
    <definedName name="pygnat">#REF!</definedName>
    <definedName name="R_A1KC030" localSheetId="8">#REF!</definedName>
    <definedName name="R_A1KC030" localSheetId="9">#REF!</definedName>
    <definedName name="R_A1KC030">#REF!</definedName>
    <definedName name="R_A1KD030" localSheetId="8">#REF!</definedName>
    <definedName name="R_A1KD030" localSheetId="9">#REF!</definedName>
    <definedName name="R_A1KD030">#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REF!</definedName>
    <definedName name="Re">'[20]OP REAS 2000'!#REF!</definedName>
    <definedName name="RECLASIF">#REF!</definedName>
    <definedName name="Rep_basis">[42]Entity!$C$7</definedName>
    <definedName name="RESU">#REF!</definedName>
    <definedName name="RESULTADOCONSOLIDADO">#REF!</definedName>
    <definedName name="Resultados_ICP" localSheetId="8">[2]Configuración!$AH:$AJ</definedName>
    <definedName name="Resultados_ICP" localSheetId="9">[2]Configuración!$AH:$AJ</definedName>
    <definedName name="Resultados_ICP">[3]Configuración!$AH:$AJ</definedName>
    <definedName name="ResultadosICP_ENG" localSheetId="8">[2]Configuración!$AI:$AI</definedName>
    <definedName name="ResultadosICP_ENG" localSheetId="9">[2]Configuración!$AI:$AI</definedName>
    <definedName name="ResultadosICP_ENG">[3]Configuración!$AI:$AI</definedName>
    <definedName name="ResultadosICP_ESP" localSheetId="8">[2]Configuración!$AH:$AH</definedName>
    <definedName name="ResultadosICP_ESP" localSheetId="9">[2]Configuración!$AH:$AH</definedName>
    <definedName name="ResultadosICP_ESP">[3]Configuración!$AH:$AH</definedName>
    <definedName name="RESUMEN">#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REF!</definedName>
    <definedName name="s">[10]Ativo!#REF!</definedName>
    <definedName name="scenario_view">[28]Menu!$C$7</definedName>
    <definedName name="Segmentos">[31]Configuración!$D:$F</definedName>
    <definedName name="Segmentos_ENG" localSheetId="8">[2]Configuración!$E$18:$E$23</definedName>
    <definedName name="Segmentos_ENG" localSheetId="9">[2]Configuración!$E$18:$E$23</definedName>
    <definedName name="Segmentos_ENG">[3]Configuración!$E$18:$E$23</definedName>
    <definedName name="Segmentos_ESP" localSheetId="8">[2]Configuración!$D$18:$D$23</definedName>
    <definedName name="Segmentos_ESP" localSheetId="9">[2]Configuración!$D$18:$D$23</definedName>
    <definedName name="Segmentos_ESP">[3]Configuración!$D$18:$D$23</definedName>
    <definedName name="SEGMENTOS_PYG_ENG" localSheetId="8">[2]Configuración!$E$26:$E$46</definedName>
    <definedName name="SEGMENTOS_PYG_ENG" localSheetId="9">[2]Configuración!$E$26:$E$46</definedName>
    <definedName name="SEGMENTOS_PYG_ENG">[3]Configuración!$E$26:$E$46</definedName>
    <definedName name="SEGMENTOS_PYG_ESP" localSheetId="8">[2]Configuración!$D$26:$D$46</definedName>
    <definedName name="SEGMENTOS_PYG_ESP" localSheetId="9">[2]Configuración!$D$26:$D$46</definedName>
    <definedName name="SEGMENTOS_PYG_ESP">[3]Configuración!$D$26:$D$46</definedName>
    <definedName name="SEGMENTOS_TEMP">[14]Configuración!$D$33:$F$53</definedName>
    <definedName name="SEGMENTOS_TEMP_BALANCE">[14]Configuración!$D$55:$F$60</definedName>
    <definedName name="SEX">#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43]Traducciones (1)'!$AA$1:$AC$65536</definedName>
    <definedName name="TAB">#REF!</definedName>
    <definedName name="tabla">'[44]Traducciones (1)'!$CF:$CH</definedName>
    <definedName name="Tax_Effect">[14]Configuración!$CD$1:$CF$2</definedName>
    <definedName name="Tax_Effect_ENG">[14]Configuración!$CE$1:$CE$2</definedName>
    <definedName name="Tax_Effect_ESP">[14]Configuración!$CD$1:$CD$2</definedName>
    <definedName name="TESORERIA">#REF!</definedName>
    <definedName name="TEST0">#REF!</definedName>
    <definedName name="TESTHKEY">#REF!</definedName>
    <definedName name="TESTKEYS">#REF!</definedName>
    <definedName name="TESTVKEY">#REF!</definedName>
    <definedName name="TIME">#REF!</definedName>
    <definedName name="Todos_los_margenes">#REF!</definedName>
    <definedName name="TOTEFCO">#REF!</definedName>
    <definedName name="TOTEFMA">#REF!</definedName>
    <definedName name="TOTNOCO">#REF!</definedName>
    <definedName name="TOTNOMA">#REF!</definedName>
    <definedName name="TRAN_NIIF9" localSheetId="8">'[2]Traducciones (1)'!$BH:$BJ</definedName>
    <definedName name="TRAN_NIIF9" localSheetId="9">'[2]Traducciones (1)'!$BH:$BJ</definedName>
    <definedName name="TRAN_NIIF9">'[3]Traducciones (1)'!$BH:$BJ</definedName>
    <definedName name="trescolunas">#REF!</definedName>
    <definedName name="USA_Info">'[45]Traducciones (2)'!$CD:$CF</definedName>
    <definedName name="VALUE">[28]Menu!$C$9</definedName>
    <definedName name="VIDA">#REF!</definedName>
    <definedName name="view">[28]Menu!$C$5</definedName>
    <definedName name="VNB_Reins_TARIndiv_NewTerm1">#REF!</definedName>
    <definedName name="WorkbookProtected">FALSE</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hidden="1">{#N/A,#N/A,TRUE,"Cover Page";#N/A,#N/A,TRUE,"Summary";#N/A,#N/A,TRUE,"Acquisition Analysis";#N/A,#N/A,TRUE,"Pro Forma";#N/A,#N/A,TRUE,"Sensitivity";#N/A,#N/A,TRUE,"Inputs"}</definedName>
    <definedName name="xx" localSheetId="1" hidden="1">{"'transportes'!$A$3:$K$28"}</definedName>
    <definedName name="xx" localSheetId="2" hidden="1">{"'transportes'!$A$3:$K$28"}</definedName>
    <definedName name="xx" localSheetId="15" hidden="1">{"'transportes'!$A$3:$K$28"}</definedName>
    <definedName name="xx" localSheetId="10" hidden="1">{"'transportes'!$A$3:$K$28"}</definedName>
    <definedName name="xx" localSheetId="11" hidden="1">{"'transportes'!$A$3:$K$28"}</definedName>
    <definedName name="xx" localSheetId="0" hidden="1">{"'transportes'!$A$3:$K$28"}</definedName>
    <definedName name="xx" localSheetId="3" hidden="1">{"'transportes'!$A$3:$K$28"}</definedName>
    <definedName name="xx" localSheetId="4" hidden="1">{"'transportes'!$A$3:$K$28"}</definedName>
    <definedName name="xx" localSheetId="13" hidden="1">{"'transportes'!$A$3:$K$28"}</definedName>
    <definedName name="xx" hidden="1">{"'transportes'!$A$3:$K$28"}</definedName>
    <definedName name="year" localSheetId="1" hidden="1">#REF!</definedName>
    <definedName name="year" localSheetId="2" hidden="1">#REF!</definedName>
    <definedName name="year" localSheetId="15" hidden="1">#REF!</definedName>
    <definedName name="year" localSheetId="3" hidden="1">#REF!</definedName>
    <definedName name="year" localSheetId="13" hidden="1">#REF!</definedName>
    <definedName name="year"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15" hidden="1">#REF!</definedName>
    <definedName name="Z_10847F0B_B3BF_4088_8056_07507CD5D043_.wvu.Rows" localSheetId="3" hidden="1">#REF!</definedName>
    <definedName name="Z_10847F0B_B3BF_4088_8056_07507CD5D043_.wvu.Rows" localSheetId="13" hidden="1">#REF!</definedName>
    <definedName name="Z_10847F0B_B3BF_4088_8056_07507CD5D043_.wvu.Rows"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15" hidden="1">#REF!</definedName>
    <definedName name="Z_1127349E_5961_487A_B6CB_8D975B273469_.wvu.PrintArea" localSheetId="3" hidden="1">#REF!</definedName>
    <definedName name="Z_1127349E_5961_487A_B6CB_8D975B273469_.wvu.PrintArea" localSheetId="13" hidden="1">#REF!</definedName>
    <definedName name="Z_1127349E_5961_487A_B6CB_8D975B273469_.wvu.PrintArea" hidden="1">#REF!</definedName>
    <definedName name="Z_312FA2E8_8F2E_40CA_83F6_5E157113F5B3_.wvu.PrintArea" localSheetId="11" hidden="1">'IFRS 17-12M 2023_Con P&amp;L'!#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15" hidden="1">#REF!</definedName>
    <definedName name="Z_477B8045_2293_11D4_BD73_00AA0035C3B2_.wvu.Rows" localSheetId="3" hidden="1">#REF!</definedName>
    <definedName name="Z_477B8045_2293_11D4_BD73_00AA0035C3B2_.wvu.Rows" localSheetId="13" hidden="1">#REF!</definedName>
    <definedName name="Z_477B8045_2293_11D4_BD73_00AA0035C3B2_.wvu.Rows" hidden="1">#REF!</definedName>
    <definedName name="Z_5DAED34E_CC8C_4721_8D08_90CE3551AB12_.wvu.PrintArea" localSheetId="11" hidden="1">'IFRS 17-12M 2023_Con P&amp;L'!#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15" hidden="1">#REF!</definedName>
    <definedName name="Z_7BBA15C1_24F4_11D4_9FF6_00AA006C0512_.wvu.Cols" localSheetId="3" hidden="1">#REF!</definedName>
    <definedName name="Z_7BBA15C1_24F4_11D4_9FF6_00AA006C0512_.wvu.Cols" localSheetId="13" hidden="1">#REF!</definedName>
    <definedName name="Z_7BBA15C1_24F4_11D4_9FF6_00AA006C0512_.wvu.Cols" hidden="1">#REF!</definedName>
    <definedName name="Z_8BEBE25C_D1C3_11D5_B324_00AA006C04DF_.wvu.Rows" localSheetId="1" hidden="1">'[46]ACTIVO EXPORT TREB'!#REF!</definedName>
    <definedName name="Z_8BEBE25C_D1C3_11D5_B324_00AA006C04DF_.wvu.Rows" localSheetId="2" hidden="1">'[46]ACTIVO EXPORT TREB'!#REF!</definedName>
    <definedName name="Z_8BEBE25C_D1C3_11D5_B324_00AA006C04DF_.wvu.Rows" localSheetId="15" hidden="1">'[46]ACTIVO EXPORT TREB'!#REF!</definedName>
    <definedName name="Z_8BEBE25C_D1C3_11D5_B324_00AA006C04DF_.wvu.Rows" localSheetId="13" hidden="1">'[46]ACTIVO EXPORT TREB'!#REF!</definedName>
    <definedName name="Z_8BEBE25C_D1C3_11D5_B324_00AA006C04DF_.wvu.Rows" hidden="1">'[46]ACTIVO EXPORT TREB'!#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15" hidden="1">#REF!</definedName>
    <definedName name="Z_9A519564_2C41_11D2_BECE_00AA006B9ED7_.wvu.Cols" localSheetId="0" hidden="1">#REF!</definedName>
    <definedName name="Z_9A519564_2C41_11D2_BECE_00AA006B9ED7_.wvu.Cols" localSheetId="3" hidden="1">#REF!</definedName>
    <definedName name="Z_9A519564_2C41_11D2_BECE_00AA006B9ED7_.wvu.Cols" localSheetId="4" hidden="1">#REF!</definedName>
    <definedName name="Z_9A519564_2C41_11D2_BECE_00AA006B9ED7_.wvu.Cols" localSheetId="13" hidden="1">#REF!</definedName>
    <definedName name="Z_9A519564_2C41_11D2_BECE_00AA006B9ED7_.wvu.Cols"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15" hidden="1">#REF!</definedName>
    <definedName name="Z_A2EB647E_0B1C_496F_83BE_16818048CEDA_.wvu.Rows" localSheetId="3" hidden="1">#REF!</definedName>
    <definedName name="Z_A2EB647E_0B1C_496F_83BE_16818048CEDA_.wvu.Rows" localSheetId="13" hidden="1">#REF!</definedName>
    <definedName name="Z_A2EB647E_0B1C_496F_83BE_16818048CEDA_.wvu.Rows"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15" hidden="1">#REF!</definedName>
    <definedName name="Z_E8E6AF44_2C4A_11D2_AAB4_00AA006B8FE5_.wvu.Cols" localSheetId="3" hidden="1">#REF!</definedName>
    <definedName name="Z_E8E6AF44_2C4A_11D2_AAB4_00AA006B8FE5_.wvu.Cols" localSheetId="13" hidden="1">#REF!</definedName>
    <definedName name="Z_E8E6AF44_2C4A_11D2_AAB4_00AA006B8FE5_.wvu.Cols" hidden="1">#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15" hidden="1">#REF!,#REF!</definedName>
    <definedName name="Z_FE38714C_8C8F_11D3_BE50_00AA006C0512_.wvu.Rows" localSheetId="0" hidden="1">#REF!,#REF!</definedName>
    <definedName name="Z_FE38714C_8C8F_11D3_BE50_00AA006C0512_.wvu.Rows" localSheetId="3" hidden="1">#REF!,#REF!</definedName>
    <definedName name="Z_FE38714C_8C8F_11D3_BE50_00AA006C0512_.wvu.Rows" localSheetId="4" hidden="1">#REF!,#REF!</definedName>
    <definedName name="Z_FE38714C_8C8F_11D3_BE50_00AA006C0512_.wvu.Rows" localSheetId="13"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8" i="35" l="1"/>
  <c r="I48" i="35"/>
  <c r="A1" i="35"/>
  <c r="Y11" i="28" l="1"/>
  <c r="Y10" i="28"/>
  <c r="Y64" i="28"/>
  <c r="Y63" i="28"/>
  <c r="Y62" i="28"/>
  <c r="Y61" i="28"/>
  <c r="Y60" i="28"/>
  <c r="Y59" i="28"/>
  <c r="Y58" i="28"/>
  <c r="Y57" i="28"/>
  <c r="Y56" i="28"/>
  <c r="Y55" i="28"/>
  <c r="Y54" i="28"/>
  <c r="Y53" i="28"/>
  <c r="Y52" i="28"/>
  <c r="Y51" i="28"/>
  <c r="Y50" i="28"/>
  <c r="Y49" i="28"/>
  <c r="Y48" i="28"/>
  <c r="Y47" i="28"/>
  <c r="Y46" i="28"/>
  <c r="Y45" i="28"/>
  <c r="Y44" i="28"/>
  <c r="Y43" i="28"/>
  <c r="Y42" i="28"/>
  <c r="Y41" i="28"/>
  <c r="Y40" i="28"/>
  <c r="Y39" i="28"/>
  <c r="Y38" i="28"/>
  <c r="Y37" i="28"/>
  <c r="Y36" i="28"/>
  <c r="Y35" i="28"/>
  <c r="Y34" i="28"/>
  <c r="Y33" i="28"/>
  <c r="Y32" i="28"/>
  <c r="Y31" i="28"/>
  <c r="Y30" i="28"/>
  <c r="Y29" i="28"/>
  <c r="Y28" i="28"/>
  <c r="Y27" i="28"/>
  <c r="Y26" i="28"/>
  <c r="Y25" i="28"/>
  <c r="Y24" i="28"/>
  <c r="Y23" i="28"/>
  <c r="Y22" i="28"/>
  <c r="Y21" i="28"/>
  <c r="Y20" i="28"/>
  <c r="Y19" i="28"/>
  <c r="Y18" i="28"/>
  <c r="Y17" i="28"/>
  <c r="Y16" i="28"/>
  <c r="Y15" i="28"/>
  <c r="Y14" i="28"/>
  <c r="Y13" i="28"/>
  <c r="Y12" i="28"/>
  <c r="Y9" i="28"/>
  <c r="Y8" i="28"/>
  <c r="Y7" i="28"/>
  <c r="Y6" i="28"/>
  <c r="M29" i="28"/>
  <c r="M64" i="28"/>
  <c r="M63" i="28"/>
  <c r="M62" i="28"/>
  <c r="M61" i="28"/>
  <c r="M60" i="28"/>
  <c r="M59" i="28"/>
  <c r="M58" i="28"/>
  <c r="M57" i="28"/>
  <c r="M56" i="28"/>
  <c r="M55" i="28"/>
  <c r="M54" i="28"/>
  <c r="M53" i="28"/>
  <c r="M52" i="28"/>
  <c r="M51" i="28"/>
  <c r="M50" i="28"/>
  <c r="M49" i="28"/>
  <c r="M48" i="28"/>
  <c r="M47" i="28"/>
  <c r="M46" i="28"/>
  <c r="M45" i="28"/>
  <c r="M44" i="28"/>
  <c r="M43" i="28"/>
  <c r="M42" i="28"/>
  <c r="M41" i="28"/>
  <c r="M40" i="28"/>
  <c r="M39" i="28"/>
  <c r="M38" i="28"/>
  <c r="M37" i="28"/>
  <c r="M36" i="28"/>
  <c r="M35" i="28"/>
  <c r="M34" i="28"/>
  <c r="M33" i="28"/>
  <c r="M32" i="28"/>
  <c r="M31" i="28"/>
  <c r="M30" i="28"/>
  <c r="M28" i="28"/>
  <c r="M27" i="28"/>
  <c r="M26" i="28"/>
  <c r="M25" i="28"/>
  <c r="M24" i="28"/>
  <c r="M23" i="28"/>
  <c r="M22" i="28"/>
  <c r="M21" i="28"/>
  <c r="M20" i="28"/>
  <c r="M19" i="28"/>
  <c r="M18" i="28"/>
  <c r="M17" i="28"/>
  <c r="M16" i="28"/>
  <c r="M15" i="28"/>
  <c r="M14" i="28"/>
  <c r="M13" i="28"/>
  <c r="M12" i="28"/>
  <c r="M11" i="28"/>
  <c r="M10" i="28"/>
  <c r="M9" i="28"/>
  <c r="M8" i="28"/>
  <c r="M7" i="28"/>
  <c r="M6" i="28"/>
  <c r="X64" i="28"/>
  <c r="X63" i="28"/>
  <c r="X62" i="28"/>
  <c r="X61" i="28"/>
  <c r="X60" i="28"/>
  <c r="X59" i="28"/>
  <c r="X58" i="28"/>
  <c r="X57" i="28"/>
  <c r="X56" i="28"/>
  <c r="X55" i="28"/>
  <c r="X54" i="28"/>
  <c r="X53" i="28"/>
  <c r="X52" i="28"/>
  <c r="X51" i="28"/>
  <c r="X50" i="28"/>
  <c r="X49" i="28"/>
  <c r="X48" i="28"/>
  <c r="X47" i="28"/>
  <c r="X46" i="28"/>
  <c r="X45" i="28"/>
  <c r="X44" i="28"/>
  <c r="X43" i="28"/>
  <c r="X42" i="28"/>
  <c r="X41" i="28"/>
  <c r="X40" i="28"/>
  <c r="X39" i="28"/>
  <c r="X38" i="28"/>
  <c r="X37" i="28"/>
  <c r="X36" i="28"/>
  <c r="X35" i="28"/>
  <c r="X34" i="28"/>
  <c r="X33" i="28"/>
  <c r="X32" i="28"/>
  <c r="X31" i="28"/>
  <c r="X30" i="28"/>
  <c r="X29" i="28"/>
  <c r="X28" i="28"/>
  <c r="X27" i="28"/>
  <c r="X26" i="28"/>
  <c r="X25" i="28"/>
  <c r="X24" i="28"/>
  <c r="X23" i="28"/>
  <c r="X22" i="28"/>
  <c r="X21" i="28"/>
  <c r="X20" i="28"/>
  <c r="X19" i="28"/>
  <c r="X18" i="28"/>
  <c r="X17" i="28"/>
  <c r="X16" i="28"/>
  <c r="X15" i="28"/>
  <c r="X14" i="28"/>
  <c r="X13" i="28"/>
  <c r="X12" i="28"/>
  <c r="X11" i="28"/>
  <c r="X10" i="28"/>
  <c r="X9" i="28"/>
  <c r="X8" i="28"/>
  <c r="X7" i="28"/>
  <c r="X6" i="28"/>
  <c r="L64" i="28"/>
  <c r="L63" i="28"/>
  <c r="L62" i="28"/>
  <c r="L61" i="28"/>
  <c r="L60" i="28"/>
  <c r="L59" i="28"/>
  <c r="L58" i="28"/>
  <c r="L57" i="28"/>
  <c r="L56" i="28"/>
  <c r="L55" i="28"/>
  <c r="L54" i="28"/>
  <c r="L53" i="28"/>
  <c r="L52" i="28"/>
  <c r="L51" i="28"/>
  <c r="L50" i="28"/>
  <c r="L49" i="28"/>
  <c r="L48" i="28"/>
  <c r="L47" i="28"/>
  <c r="L46" i="28"/>
  <c r="L45" i="28"/>
  <c r="L44" i="28"/>
  <c r="L43" i="28"/>
  <c r="L42" i="28"/>
  <c r="L41" i="28"/>
  <c r="L40" i="28"/>
  <c r="L39" i="28"/>
  <c r="L38" i="28"/>
  <c r="L37" i="28"/>
  <c r="L36" i="28"/>
  <c r="L35" i="28"/>
  <c r="L34" i="28"/>
  <c r="L33" i="28"/>
  <c r="L32" i="28"/>
  <c r="L31" i="28"/>
  <c r="L30" i="28"/>
  <c r="L29" i="28"/>
  <c r="L28" i="28"/>
  <c r="L27" i="28"/>
  <c r="L26" i="28"/>
  <c r="L25" i="28"/>
  <c r="L24" i="28"/>
  <c r="L23" i="28"/>
  <c r="L22" i="28"/>
  <c r="L21" i="28"/>
  <c r="L20" i="28"/>
  <c r="L19" i="28"/>
  <c r="L18" i="28"/>
  <c r="L17" i="28"/>
  <c r="L16" i="28"/>
  <c r="L15" i="28"/>
  <c r="L14" i="28"/>
  <c r="L13" i="28"/>
  <c r="L12" i="28"/>
  <c r="L11" i="28"/>
  <c r="L10" i="28"/>
  <c r="L9" i="28"/>
  <c r="L8" i="28"/>
  <c r="L7" i="28"/>
  <c r="L6" i="28"/>
  <c r="C16" i="10" l="1"/>
</calcChain>
</file>

<file path=xl/sharedStrings.xml><?xml version="1.0" encoding="utf-8"?>
<sst xmlns="http://schemas.openxmlformats.org/spreadsheetml/2006/main" count="1075" uniqueCount="406">
  <si>
    <t>IBERIA</t>
  </si>
  <si>
    <t>BRAZIL</t>
  </si>
  <si>
    <t>NORTH AMERICA</t>
  </si>
  <si>
    <t>EMEA</t>
  </si>
  <si>
    <t>MAPFRE RE</t>
  </si>
  <si>
    <t>CONS. ADJUST. &amp; CORPORATE AREAS</t>
  </si>
  <si>
    <t>TOTAL</t>
  </si>
  <si>
    <t>DECEMBER 2022</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MEXICO</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Annex</t>
  </si>
  <si>
    <t>General aspects</t>
  </si>
  <si>
    <t>Basis of presentation of the figures in this document</t>
  </si>
  <si>
    <t>Investments, real estate and cash</t>
  </si>
  <si>
    <t>Technical provisions</t>
  </si>
  <si>
    <t>Shareholders' equity</t>
  </si>
  <si>
    <t>ITEM</t>
  </si>
  <si>
    <t>Total Equity</t>
  </si>
  <si>
    <t>Total debt</t>
  </si>
  <si>
    <t>- of which: senior debt - 5/2026</t>
  </si>
  <si>
    <t>- of which: subordinated debt - (Issue 2022)</t>
  </si>
  <si>
    <t>- of which: subordinated debt - 3/2047 (First Call 3/2027)</t>
  </si>
  <si>
    <t>- of which: subordinated debt - 9/2048 (First Call 9/2028)</t>
  </si>
  <si>
    <t>- of which: syndicated credit facility - 02/2025 (€ 1,000 M)</t>
  </si>
  <si>
    <t>- of which: bank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HEALTH &amp; ACCIDENT</t>
  </si>
  <si>
    <t>LATAM SOUTH</t>
  </si>
  <si>
    <t>Leverage ratio</t>
  </si>
  <si>
    <t>Δ %</t>
  </si>
  <si>
    <t>Total</t>
  </si>
  <si>
    <t>OTHERS - LATAM</t>
  </si>
  <si>
    <t>MAPFRE GLOBAL RISKS</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 xml:space="preserve">Adjustment to participations (mainly from entities under equivalence)
</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SCR others (1)</t>
  </si>
  <si>
    <t>Regional Data by Segments</t>
  </si>
  <si>
    <t>Equity and Mutual Funds</t>
  </si>
  <si>
    <t>MAPFRE RE NON-LIFE</t>
  </si>
  <si>
    <t xml:space="preserve">IBERIA LIFE </t>
  </si>
  <si>
    <t>Market value (€bn)</t>
  </si>
  <si>
    <t>Accounting Yield (%)</t>
  </si>
  <si>
    <t>Market yield 
(%)</t>
  </si>
  <si>
    <t>Modified duration (%)</t>
  </si>
  <si>
    <t>12/31/2022</t>
  </si>
  <si>
    <t>Total Debt / (Total Equity + Total Debt)</t>
  </si>
  <si>
    <t xml:space="preserve">Basis of presentation – homogenized local accounting criteria: The 2023 figures and data included in this document under homogenized local accounting criteria were obtained from the financial statements prepared by MAPFRE Group companies, according to the applicable accounting principles in each country. In order to achieve homogeneity in the results and ratios between units and regions, certain adjustments have been applied to the 2023 figures, the most relevant being: the elimination of the goodwill impairment in Spain and the elimination of Nat cat reserves in some countries in Latin America. </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SEPTEMBER 2022</t>
  </si>
  <si>
    <t>SEPTEMBER 2023</t>
  </si>
  <si>
    <t>Var. SEPTEMBER 2023 vs. SEPTEMBER 2022</t>
  </si>
  <si>
    <t>12M 2023</t>
  </si>
  <si>
    <t>Profit &amp; Loss by Business Unit - 12M 2023</t>
  </si>
  <si>
    <t>Consolidated Profit &amp; Loss by Business Unit - 12M 2023</t>
  </si>
  <si>
    <t>DECEMBER 2023</t>
  </si>
  <si>
    <t>ASISTENCIA-MAWDY</t>
  </si>
  <si>
    <t xml:space="preserve"> ASISTENCIA-MAWDY</t>
  </si>
  <si>
    <t>12/31/2023</t>
  </si>
  <si>
    <t>Var. DECEMBER 2023 vs. DECEMBER 2022</t>
  </si>
  <si>
    <t xml:space="preserve">*DISCLAIMER: MAPFRE S.A. (MAPFRE) hereby informs that the figures and ratios in this activity update report, unless stated otherwise, are presented under the accounting principles in force in each country, homogenized for comparison and aggregation purposes. Greater detail and additional information is available in the Annex herein.
</t>
  </si>
  <si>
    <t>*IBERIA NON-LIFE portfolios include Burials. Excluding this portfolio, to December 2023 duration would be approximately 3.15</t>
  </si>
  <si>
    <t>**BRAZIL portfolio includes Brazil MAPFRE Seguros and Brazil BB MAPFRE</t>
  </si>
  <si>
    <t>IBERIA NON-LIFE*</t>
  </si>
  <si>
    <t>BRAZIL**</t>
  </si>
  <si>
    <t>Period</t>
  </si>
  <si>
    <t>Jan.- Mar.</t>
  </si>
  <si>
    <t>Apr.- Jun.</t>
  </si>
  <si>
    <t>Jul.- Sep.</t>
  </si>
  <si>
    <t>Oct.- Dec.</t>
  </si>
  <si>
    <t>Jul. - Sep.</t>
  </si>
  <si>
    <t>Consolidated figures</t>
  </si>
  <si>
    <t>Total consolidated revenue</t>
  </si>
  <si>
    <t>Written and accepted premiums - Total</t>
  </si>
  <si>
    <t>Written and accepted premiums - Non-Life</t>
  </si>
  <si>
    <t>Written and accepted premiums - Life</t>
  </si>
  <si>
    <t>Net result</t>
  </si>
  <si>
    <t>Figures by business unit</t>
  </si>
  <si>
    <t>MAPFRE RE*</t>
  </si>
  <si>
    <t>Holdings and consolidation adjustments</t>
  </si>
  <si>
    <t>Δ Annual
Oct.- Dec.
2023/2022</t>
  </si>
  <si>
    <t>MAPFRE ASISTENCIA - MAWDY</t>
  </si>
  <si>
    <t>4Q
2022</t>
  </si>
  <si>
    <t>Consolidated Profit &amp; Loss by Business Unit Quarterly- 4Q 2023</t>
  </si>
  <si>
    <t>ASISTENCIA - MAWDY</t>
  </si>
  <si>
    <t>4Q
2023</t>
  </si>
  <si>
    <t>(*) Restated figures</t>
  </si>
  <si>
    <t>Figures in millions of euros</t>
  </si>
  <si>
    <t>TOTAL ASSETS</t>
  </si>
  <si>
    <t>NON-CURRENT ASSETS HELD FOR SALE AND FROM DISCONTINUED
OPERATIONS</t>
  </si>
  <si>
    <t>L)</t>
  </si>
  <si>
    <t>OTHER ASSETS</t>
  </si>
  <si>
    <t>K)</t>
  </si>
  <si>
    <t>ACCRUAL ADJUSTMENTS</t>
  </si>
  <si>
    <t>J)</t>
  </si>
  <si>
    <t>CASH</t>
  </si>
  <si>
    <t>I)</t>
  </si>
  <si>
    <t>Shareholders, called capital</t>
  </si>
  <si>
    <t>III.</t>
  </si>
  <si>
    <t>Corporate and other receivables</t>
  </si>
  <si>
    <t>II.</t>
  </si>
  <si>
    <t>2. Other tax credits</t>
  </si>
  <si>
    <t xml:space="preserve">1. Tax credits on profits </t>
  </si>
  <si>
    <t>Tax credits</t>
  </si>
  <si>
    <t>I.</t>
  </si>
  <si>
    <t>RECEIVABLES</t>
  </si>
  <si>
    <t>H)</t>
  </si>
  <si>
    <t>DEFERRED TAX ASSETS</t>
  </si>
  <si>
    <t>G)</t>
  </si>
  <si>
    <t>INVENTORIES</t>
  </si>
  <si>
    <t>F)</t>
  </si>
  <si>
    <t xml:space="preserve">Measurement under PAA for Assets for incurred claims </t>
  </si>
  <si>
    <t>IV</t>
  </si>
  <si>
    <t>Measurement under PAA for Assets for remaining coverage</t>
  </si>
  <si>
    <t>Measurement under BBA for Assets for incurred claims</t>
  </si>
  <si>
    <t>Measurement under BBA for Assets for remaining coverage</t>
  </si>
  <si>
    <t>CEDED REINSURANCE CONTRACT ASSETS</t>
  </si>
  <si>
    <t>E)</t>
  </si>
  <si>
    <t>Measurement under PAA for Assets for incurred claims</t>
  </si>
  <si>
    <t>VI.</t>
  </si>
  <si>
    <t>V.</t>
  </si>
  <si>
    <t>Measurement under VFA for Assets for incurred claims</t>
  </si>
  <si>
    <t>IV.</t>
  </si>
  <si>
    <t>Measurement under VFA for Assets for remaining coverage</t>
  </si>
  <si>
    <t>INSURANCE CONTRACT ASSETS</t>
  </si>
  <si>
    <t>D)</t>
  </si>
  <si>
    <t>Hedging derivatives</t>
  </si>
  <si>
    <t>Investments accounted for using the equity method</t>
  </si>
  <si>
    <t>3. Amortized cost</t>
  </si>
  <si>
    <t>2. Fair value with changes through OCI</t>
  </si>
  <si>
    <t>1. Fair value with changes through P&amp;L</t>
  </si>
  <si>
    <t>Financial investments</t>
  </si>
  <si>
    <t>Real estate investments</t>
  </si>
  <si>
    <t>INVESTMENTS</t>
  </si>
  <si>
    <t>C)</t>
  </si>
  <si>
    <t>Other property, plant and equipment</t>
  </si>
  <si>
    <t>Real estate for own use</t>
  </si>
  <si>
    <t>PROPERTY, PLANT AND EQUIPMENT</t>
  </si>
  <si>
    <t>B)</t>
  </si>
  <si>
    <t>Other intangible assets</t>
  </si>
  <si>
    <t>Goodwill</t>
  </si>
  <si>
    <t>INTANGIBLE ASSETS</t>
  </si>
  <si>
    <t>A)</t>
  </si>
  <si>
    <t>December 31,
2022 (*)</t>
  </si>
  <si>
    <t>December 31, 2023</t>
  </si>
  <si>
    <t>ASSETS</t>
  </si>
  <si>
    <t>VII.</t>
  </si>
  <si>
    <t>VIII</t>
  </si>
  <si>
    <t>IX.</t>
  </si>
  <si>
    <t>III</t>
  </si>
  <si>
    <t>EQUITY AND LIABILITIES</t>
  </si>
  <si>
    <t>EQUITY</t>
  </si>
  <si>
    <t>Paid-up capital</t>
  </si>
  <si>
    <t>Share premium</t>
  </si>
  <si>
    <t>Reserves</t>
  </si>
  <si>
    <t>Interim dividend</t>
  </si>
  <si>
    <t>Treasury stock</t>
  </si>
  <si>
    <t>Result for the period attributable to controlling company</t>
  </si>
  <si>
    <t>Other equity instruments</t>
  </si>
  <si>
    <t>Valuation change adjustments</t>
  </si>
  <si>
    <t>Currency conversion differences</t>
  </si>
  <si>
    <t>Equity attributable to the controlling company's shareholders</t>
  </si>
  <si>
    <t>SUBORDINATED LIABILITIES</t>
  </si>
  <si>
    <t>INSURANCE CONTRACT LIABILITIES</t>
  </si>
  <si>
    <t>Measurement under BBA for Liabilities for remaining coverage</t>
  </si>
  <si>
    <t>Measurement under BBA for Liabilities for incurred claims</t>
  </si>
  <si>
    <t>Measurement under VFA for Liabilities for remaining coverage</t>
  </si>
  <si>
    <t>Measurement under VFA for Liabilities for incurred claims</t>
  </si>
  <si>
    <t>Measurement under PAA for Liabilities for remaining coverage</t>
  </si>
  <si>
    <t>Measurement under PAA for Liabilities for incurred claims</t>
  </si>
  <si>
    <t>CEDED REINSURANCE CONTRACT LIABILITIES</t>
  </si>
  <si>
    <t xml:space="preserve">Measurement under BBA for Liabilities for remaining coverage </t>
  </si>
  <si>
    <t xml:space="preserve">Measurement under BBA for Liabilities for incurred claims </t>
  </si>
  <si>
    <t xml:space="preserve">Measurement under PAA for Liabilities for incurred claims </t>
  </si>
  <si>
    <t>PROVISIONS FOR RISKS AND EXPENSES</t>
  </si>
  <si>
    <t>DEFERRED TAX LIABILITIES</t>
  </si>
  <si>
    <t>DEBTS</t>
  </si>
  <si>
    <t>Issue of debentures and other trading securities</t>
  </si>
  <si>
    <t>Due to credit institutions</t>
  </si>
  <si>
    <t>Other financial liabilities</t>
  </si>
  <si>
    <t xml:space="preserve">Derivatives for hedging </t>
  </si>
  <si>
    <t>Tax liabilities</t>
  </si>
  <si>
    <t xml:space="preserve">1. Tax liabilities on profits </t>
  </si>
  <si>
    <t>2. Other tax liabilities</t>
  </si>
  <si>
    <t>Other debts</t>
  </si>
  <si>
    <t xml:space="preserve">ACCRUAL ADJUSTMENTS </t>
  </si>
  <si>
    <t xml:space="preserve">LIABILITIES LINKED TO NON-CURRENT ASSETS HELD FOR SALE AND FROM DISCONTINUED OPERATIONS </t>
  </si>
  <si>
    <t>TOTAL EQUITY AND LIABILITIES</t>
  </si>
  <si>
    <t>GLOBAL RISKS</t>
  </si>
  <si>
    <t>VIII.</t>
  </si>
  <si>
    <t>X.</t>
  </si>
  <si>
    <t>XI.</t>
  </si>
  <si>
    <t>XII.</t>
  </si>
  <si>
    <t>XIII.</t>
  </si>
  <si>
    <t>LATAM SOUTH CENTRAL</t>
  </si>
  <si>
    <t>REINSURANCE</t>
  </si>
  <si>
    <t>CORPORATE AREAS AND CONSOLIDATION ADJUSTMENTS</t>
  </si>
  <si>
    <t xml:space="preserve"> INSURANCE REVENUE (+)</t>
  </si>
  <si>
    <t xml:space="preserve">Release of liability for remaining coverage </t>
  </si>
  <si>
    <t>Release of insurance acquisition expenses allocated to the period</t>
  </si>
  <si>
    <t>INSURANCE SERVICE EXPENSES (-)</t>
  </si>
  <si>
    <t>Incurred claims and other insurance service expenses</t>
  </si>
  <si>
    <t>Acquisition costs</t>
  </si>
  <si>
    <t>Losses on onerous contract groups and reversals of those losses</t>
  </si>
  <si>
    <t>Changes in liability for incurred claims</t>
  </si>
  <si>
    <t>RESULT FROM INSURANCE SERVICE (A)</t>
  </si>
  <si>
    <t>REINSURANCE REVENUE (+)</t>
  </si>
  <si>
    <t>REINSURANCE SERVICE EXPENSES (-)</t>
  </si>
  <si>
    <t>RESULT FROM REINSURANCE SERVICE (B)</t>
  </si>
  <si>
    <t>RESULT FROM REINSURANCE AND INSURANCE SERVICE (A)+(B)</t>
  </si>
  <si>
    <t>INSURANCE AND REINSURANCE SERVICE FINANCE REVENUE/EXPENSES</t>
  </si>
  <si>
    <t>Insurance finance revenue/expenses</t>
  </si>
  <si>
    <t>Reinsurance finance revenue/expenses</t>
  </si>
  <si>
    <t xml:space="preserve">FINANCIAL RESULT FROM INSURANCE AND REINSURANCE CONTRACTS (C) </t>
  </si>
  <si>
    <t xml:space="preserve"> FINANCE REVENUE/EXPENSES NOT RELATED TO INSURANCE SERVICE</t>
  </si>
  <si>
    <t>Finance revenue not related to insurance service (+)</t>
  </si>
  <si>
    <t>Finance expenses not related to insurance service (-)</t>
  </si>
  <si>
    <t>Result from equity-accounted companies</t>
  </si>
  <si>
    <t xml:space="preserve">a)  Share in profits from equity-accounted companies </t>
  </si>
  <si>
    <t>b)  Share in losses from equity-accounted companies</t>
  </si>
  <si>
    <t>Reversal of financial asset impairment provision (+)</t>
  </si>
  <si>
    <t>Allowance to the financial asset impairment provision (-)</t>
  </si>
  <si>
    <t>FINANCIAL RESULT NOT RELATED TO INSURANCE SERVICE (D)</t>
  </si>
  <si>
    <t xml:space="preserve">FINANCIAL RESULT (C)+(D) </t>
  </si>
  <si>
    <t xml:space="preserve">OTHER INSURANCE REVENUE/EXPENSES </t>
  </si>
  <si>
    <t>Other non-technical revenue (+)</t>
  </si>
  <si>
    <t xml:space="preserve">Other non-technical expenses (-) </t>
  </si>
  <si>
    <t>Positive exchange differences (+)</t>
  </si>
  <si>
    <t>Negative exchange differences (-)</t>
  </si>
  <si>
    <t>Reversal of asset impairment provision (+)</t>
  </si>
  <si>
    <t>Allowance to the asset impairment provision (-)</t>
  </si>
  <si>
    <t xml:space="preserve">RESULT FROM OTHER INSURANCE REVENUE/EXPENSES  </t>
  </si>
  <si>
    <t xml:space="preserve"> OTHER ACTIVITIES</t>
  </si>
  <si>
    <t>Operating revenue (+)</t>
  </si>
  <si>
    <t>Operating expenses (-)</t>
  </si>
  <si>
    <t>Revenue from fixed assets and investments (+)</t>
  </si>
  <si>
    <t>Expenses from fixed assets and investments (-)</t>
  </si>
  <si>
    <t>Net financial income (+)</t>
  </si>
  <si>
    <t>Negative consolidation differences (+)</t>
  </si>
  <si>
    <t>Result from disposal of non-current assets held for sale, not included in discontinued activities</t>
  </si>
  <si>
    <t>RESULT FROM OTHER ACTIVITIES</t>
  </si>
  <si>
    <t>RESULT FROM RESTATEMENT OF FINANCIAL STATEMENTS</t>
  </si>
  <si>
    <t>RESULT BEFORE TAX FROM ONGOING OPERATIONS</t>
  </si>
  <si>
    <t>TAX ON PROFIT FROM ONGOING OPERATIONS</t>
  </si>
  <si>
    <t>RESULT AFTER TAX FROM ONGOING OPERATIONS</t>
  </si>
  <si>
    <t>RESULT AFTER TAX FROM DISCONTINUED OPERATIONS</t>
  </si>
  <si>
    <t>XIVX.</t>
  </si>
  <si>
    <t>RESULT FOR THE PERIOD</t>
  </si>
  <si>
    <t>Attributable to non-controlling interests</t>
  </si>
  <si>
    <t>Attributable to the controlling company</t>
  </si>
  <si>
    <t>DEC 2023</t>
  </si>
  <si>
    <t>DEC 2022</t>
  </si>
  <si>
    <t xml:space="preserve"> June 30, 2023</t>
  </si>
  <si>
    <t>3. Amortised cost</t>
  </si>
  <si>
    <t>Release of insurance acquisition cash flows allocated to the period</t>
  </si>
  <si>
    <t>INSURANCE SERVICE EXPENSE (-)</t>
  </si>
  <si>
    <t>REINSURANCE SERVICE EXPENSE (-)</t>
  </si>
  <si>
    <t>INSURANCE AND REINSURANCE SERVICE FINANCE REVENUE/EXPENSE</t>
  </si>
  <si>
    <t xml:space="preserve"> FINANCE REVENUE/EXPENSE NOT RELATED TO INSURANCE SERVICE</t>
  </si>
  <si>
    <t>Finance expense not related to insurance service (-)</t>
  </si>
  <si>
    <t xml:space="preserve">OTHER INSURANCE REVENUE/EXPENSE </t>
  </si>
  <si>
    <t>RESULT FROM OTHER INSURANCE REVENUE/EXPENSE  (E)</t>
  </si>
  <si>
    <t>Expense from fixed assets and investments (-)</t>
  </si>
  <si>
    <r>
      <t>Figures in millions of euros</t>
    </r>
    <r>
      <rPr>
        <sz val="7"/>
        <color rgb="FF000000"/>
        <rFont val="Calibri"/>
        <family val="2"/>
        <scheme val="minor"/>
      </rPr>
      <t xml:space="preserve"> </t>
    </r>
  </si>
  <si>
    <t>6M 2023</t>
  </si>
  <si>
    <t>Consolidated Profit &amp; Loss - 6M 2023</t>
  </si>
  <si>
    <t xml:space="preserve">MAPFRE S.A. (MAPFRE) hereby informs that the figures and ratios in this activity presentation, unless stated otherwise, are homogenized local accounting figures obtained from the financial statements prepared by MAPFRE Group companies,  presented under the accounting principles in force in each country.  For comparison and aggregation purposes, certain adjustments have been applied to the 2023 figures between units and regions, the most relevant being: the elimination of the goodwill impairment in Spain and the elimination of Nat Cat reserves in some countries in Latin America. In Malta and Portugal the local accounting applied is IFRS 17 &amp; 9.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t>
  </si>
  <si>
    <t>Revenue/ Total Consolidated Revenue</t>
  </si>
  <si>
    <t>Premiums + Financial income from investments  + Income from non‐insurance companies and other income</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Operating expenses, net of reinsurance – other technical revenue + other technical expenses / Net premiums earned</t>
  </si>
  <si>
    <t>Net claims incurred + variation in other technical reserves + profit sharing and returned premiums / Net premiums earned</t>
  </si>
  <si>
    <t>Holding expenses</t>
  </si>
  <si>
    <t>Attributable result for the last twelve months / Arithmetic mean of equity attributable to the controlling company at the beginning and closing of the period (twelve months)</t>
  </si>
  <si>
    <t>Income / Total
Income /Consolidated Income / Total Consolidated Revenue</t>
  </si>
  <si>
    <t>Insurance revenue + Reinsurance revenue + Insurance/Reinsurance finance revenue + Finance revenue not related to Insurance service + Reversal of financial asset impairment provision + Result from equity‐accounted companies + Other non‐technical revenue + Positive exchange differences + Reversal of asset impairment provision + Revenue from other activities</t>
  </si>
  <si>
    <t>Non‐Life Expense Ratio</t>
  </si>
  <si>
    <t>Other fulfillment expenses + Acquisition expenses / Insurance service revenue + Reinsurance expenses</t>
  </si>
  <si>
    <t>Non-Life Loss Ratio</t>
  </si>
  <si>
    <t>Claims + Losses in onerous contract groups and reversals of these losses + Changes in liability for incurred claims + Reinsurance revenue / Insurance service revenue + Reinsurance expenses</t>
  </si>
  <si>
    <t>Non-Life Combined ratio</t>
  </si>
  <si>
    <t>Non Life expense ratio + claims ratio</t>
  </si>
  <si>
    <t>Attributable result for the last twelve months / Arithmetic mean of equity attributable to the controlling company at the beginning and closing of the period (twelve months) x 100</t>
  </si>
  <si>
    <t>Contractual Service Margin (CSM)</t>
  </si>
  <si>
    <t>Component of the asset or liability for the group of insurance and reinsurance contracts that represents the unearned profit the entity will recognize as it provides services in the future. It makes it possible to assess the viability of the company in the short‐medium term, since the volume of future profits generated by written contracts can be determined. It includes:
CSM of Insurance contracts measured using the Building Block Approach (BBA) 
+ CSM of insurance contracts measured using the Variable Fee Approach (VFA) 
‐ CSM of reinsurance contracts measured using the Building Block Approach (BBA)+ CSM of insurance contracts measured using the Variable Fee Approach (VFA) 
‐ CSM of reinsurance contracts measured using the Building Block Approach (BBA)</t>
  </si>
  <si>
    <t>Solvency II</t>
  </si>
  <si>
    <t>Local accounting</t>
  </si>
  <si>
    <t>IFRS 17</t>
  </si>
  <si>
    <t>Local homogenized accounting</t>
  </si>
  <si>
    <t>Consolidated Balance sheet - 6M 2023</t>
  </si>
  <si>
    <t>Consolidated Balance sheet - 12M 2023</t>
  </si>
  <si>
    <t>Profit &amp; Loss by BU Quarterly - 4Q 2023</t>
  </si>
  <si>
    <t xml:space="preserve">Quarterly standalone </t>
  </si>
  <si>
    <t>IFRS 17 P&amp;L- 6M 2023</t>
  </si>
  <si>
    <t>IFRS 17 Balance sheet - 6M 2023</t>
  </si>
  <si>
    <t>IFRS 17 Balance sheet- 12M 2023</t>
  </si>
  <si>
    <t>IFRS 17 P&amp;L by BU- 12M 2023</t>
  </si>
  <si>
    <t xml:space="preserve">6M 2022 </t>
  </si>
  <si>
    <t xml:space="preserve">December 31,
2022 </t>
  </si>
  <si>
    <t>AREA / BUSINESS UNIT</t>
  </si>
  <si>
    <t>Insurance revenue</t>
  </si>
  <si>
    <t xml:space="preserve">OTHER LATAM </t>
  </si>
  <si>
    <t>TOTAL INSURANCE</t>
  </si>
  <si>
    <t>ASSISTANCE - MAWDY</t>
  </si>
  <si>
    <t>-</t>
  </si>
  <si>
    <t>Holding, eliminations and other</t>
  </si>
  <si>
    <t>* Figures include €152 million from overlay approach</t>
  </si>
  <si>
    <t>Information by Business unit - 12M 2023</t>
  </si>
  <si>
    <t>IFRS 17 Information by BU- 12M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C0A]mmm\-yy;@"/>
    <numFmt numFmtId="165" formatCode="#,##0.0"/>
    <numFmt numFmtId="166" formatCode="0.0%"/>
    <numFmt numFmtId="167" formatCode="#,##0.0_);\(#,##0.0\)"/>
    <numFmt numFmtId="168" formatCode="#,##0.0;\(#,##0.0\);&quot;--&quot;"/>
    <numFmt numFmtId="169" formatCode="#,##0.000000_);\(#,##0.000000\)"/>
    <numFmt numFmtId="170" formatCode="0.000"/>
    <numFmt numFmtId="171" formatCode="#,##0.000"/>
    <numFmt numFmtId="172" formatCode="0.0\ &quot;p.p.&quot;"/>
    <numFmt numFmtId="173" formatCode="#,##0.0\ ;\(#,##0.0\);\-\-"/>
    <numFmt numFmtId="174" formatCode="0.0"/>
    <numFmt numFmtId="175" formatCode="#,##0.00\ ;\(#,##0.00\);\-\-\ "/>
    <numFmt numFmtId="176" formatCode="#,##0.00\ ;\(#,##0.00\)\ "/>
    <numFmt numFmtId="177" formatCode="0.0&quot;*&quot;"/>
  </numFmts>
  <fonts count="66">
    <font>
      <sz val="11"/>
      <color theme="1"/>
      <name val="Calibri"/>
      <family val="2"/>
      <scheme val="minor"/>
    </font>
    <font>
      <sz val="10"/>
      <name val="Arial"/>
      <family val="2"/>
    </font>
    <font>
      <sz val="10"/>
      <name val="Trebuchet MS"/>
      <family val="2"/>
    </font>
    <font>
      <b/>
      <sz val="22"/>
      <color theme="0"/>
      <name val="Trebuchet MS"/>
      <family val="2"/>
    </font>
    <font>
      <sz val="12"/>
      <color theme="0"/>
      <name val="Trebuchet MS"/>
      <family val="2"/>
    </font>
    <font>
      <b/>
      <sz val="8"/>
      <color indexed="10"/>
      <name val="Trebuchet MS"/>
      <family val="2"/>
    </font>
    <font>
      <sz val="10"/>
      <color rgb="FFED0022"/>
      <name val="Trebuchet MS"/>
      <family val="2"/>
    </font>
    <font>
      <b/>
      <sz val="10"/>
      <color rgb="FFED0022"/>
      <name val="Trebuchet MS"/>
      <family val="2"/>
    </font>
    <font>
      <sz val="9"/>
      <color rgb="FFED0022"/>
      <name val="Trebuchet MS"/>
      <family val="2"/>
    </font>
    <font>
      <sz val="11"/>
      <name val="Trebuchet MS"/>
      <family val="2"/>
    </font>
    <font>
      <sz val="10"/>
      <color rgb="FF3E4A52"/>
      <name val="Trebuchet MS"/>
      <family val="2"/>
    </font>
    <font>
      <b/>
      <sz val="10"/>
      <color rgb="FF3E4A52"/>
      <name val="Trebuchet MS"/>
      <family val="2"/>
    </font>
    <font>
      <b/>
      <sz val="11"/>
      <name val="Trebuchet MS"/>
      <family val="2"/>
    </font>
    <font>
      <sz val="11"/>
      <color rgb="FFFF0000"/>
      <name val="Calibri"/>
      <family val="2"/>
      <scheme val="minor"/>
    </font>
    <font>
      <u/>
      <sz val="11"/>
      <color theme="10"/>
      <name val="Calibri"/>
      <family val="2"/>
      <scheme val="minor"/>
    </font>
    <font>
      <b/>
      <sz val="11"/>
      <color theme="0"/>
      <name val="Trebuchet MS"/>
      <family val="2"/>
    </font>
    <font>
      <b/>
      <sz val="11"/>
      <color rgb="FFFF0000"/>
      <name val="Trebuchet MS"/>
      <family val="2"/>
    </font>
    <font>
      <sz val="11"/>
      <color rgb="FFED0022"/>
      <name val="Trebuchet MS"/>
      <family val="2"/>
    </font>
    <font>
      <b/>
      <sz val="14"/>
      <color rgb="FF3E4A52"/>
      <name val="Trebuchet MS"/>
      <family val="2"/>
    </font>
    <font>
      <sz val="14"/>
      <color rgb="FF3E4A52"/>
      <name val="Trebuchet MS"/>
      <family val="2"/>
    </font>
    <font>
      <sz val="14"/>
      <color rgb="FF3E4A52"/>
      <name val="DIN Pro Regular"/>
    </font>
    <font>
      <b/>
      <i/>
      <sz val="14"/>
      <color rgb="FFFF0000"/>
      <name val="Trebuchet MS"/>
      <family val="2"/>
    </font>
    <font>
      <i/>
      <sz val="14"/>
      <color rgb="FF3E4A52"/>
      <name val="Trebuchet MS"/>
      <family val="2"/>
    </font>
    <font>
      <b/>
      <sz val="10"/>
      <name val="Trebuchet MS"/>
      <family val="2"/>
    </font>
    <font>
      <sz val="11"/>
      <color theme="1"/>
      <name val="Calibri"/>
      <family val="2"/>
      <scheme val="minor"/>
    </font>
    <font>
      <b/>
      <sz val="11"/>
      <color theme="0"/>
      <name val="DIN"/>
    </font>
    <font>
      <b/>
      <sz val="12"/>
      <name val="DIN"/>
    </font>
    <font>
      <sz val="12"/>
      <name val="DIN"/>
    </font>
    <font>
      <b/>
      <sz val="12"/>
      <color theme="0"/>
      <name val="DIN"/>
    </font>
    <font>
      <sz val="11"/>
      <name val="DIN"/>
    </font>
    <font>
      <sz val="12"/>
      <name val="Calibri Light"/>
      <family val="2"/>
    </font>
    <font>
      <b/>
      <sz val="12"/>
      <name val="Calibri Light"/>
      <family val="2"/>
    </font>
    <font>
      <sz val="11"/>
      <color theme="1"/>
      <name val="Din"/>
    </font>
    <font>
      <sz val="10"/>
      <name val="DIN"/>
    </font>
    <font>
      <sz val="12"/>
      <name val="Calibri"/>
      <family val="2"/>
      <scheme val="minor"/>
    </font>
    <font>
      <b/>
      <sz val="12"/>
      <color theme="0"/>
      <name val="Calibri Light"/>
      <family val="2"/>
    </font>
    <font>
      <b/>
      <sz val="12"/>
      <name val="Calibri"/>
      <family val="2"/>
      <scheme val="minor"/>
    </font>
    <font>
      <b/>
      <sz val="14"/>
      <name val="Calibri Light"/>
      <family val="2"/>
    </font>
    <font>
      <sz val="12"/>
      <color rgb="FFFF0000"/>
      <name val="DIN"/>
    </font>
    <font>
      <sz val="10"/>
      <name val="Calibri"/>
      <family val="2"/>
      <scheme val="minor"/>
    </font>
    <font>
      <b/>
      <sz val="6"/>
      <color rgb="FF000000"/>
      <name val="Calibri"/>
      <family val="2"/>
      <scheme val="minor"/>
    </font>
    <font>
      <b/>
      <sz val="10"/>
      <name val="Calibri"/>
      <family val="2"/>
      <scheme val="minor"/>
    </font>
    <font>
      <b/>
      <sz val="10"/>
      <color rgb="FF000000"/>
      <name val="Calibri"/>
      <family val="2"/>
      <scheme val="minor"/>
    </font>
    <font>
      <sz val="10"/>
      <color rgb="FF000000"/>
      <name val="Calibri"/>
      <family val="2"/>
      <scheme val="minor"/>
    </font>
    <font>
      <b/>
      <sz val="10"/>
      <color rgb="FFFFFFFF"/>
      <name val="Calibri"/>
      <family val="2"/>
      <scheme val="minor"/>
    </font>
    <font>
      <b/>
      <sz val="9"/>
      <color rgb="FFFFFFFF"/>
      <name val="Calibri"/>
      <family val="2"/>
      <scheme val="minor"/>
    </font>
    <font>
      <b/>
      <sz val="11"/>
      <name val="Calibri"/>
      <family val="2"/>
      <scheme val="minor"/>
    </font>
    <font>
      <sz val="8"/>
      <name val="Calibri"/>
      <family val="2"/>
      <scheme val="minor"/>
    </font>
    <font>
      <sz val="11"/>
      <name val="Calibri"/>
      <family val="2"/>
      <scheme val="minor"/>
    </font>
    <font>
      <sz val="9"/>
      <name val="Calibri"/>
      <family val="2"/>
      <scheme val="minor"/>
    </font>
    <font>
      <b/>
      <sz val="6.5"/>
      <name val="Calibri"/>
      <family val="2"/>
      <scheme val="minor"/>
    </font>
    <font>
      <b/>
      <sz val="9"/>
      <color rgb="FF000000"/>
      <name val="Calibri"/>
      <family val="2"/>
      <scheme val="minor"/>
    </font>
    <font>
      <b/>
      <sz val="9"/>
      <name val="Calibri"/>
      <family val="2"/>
      <scheme val="minor"/>
    </font>
    <font>
      <sz val="9"/>
      <color rgb="FF000000"/>
      <name val="Calibri"/>
      <family val="2"/>
      <scheme val="minor"/>
    </font>
    <font>
      <sz val="9"/>
      <name val="Arial"/>
      <family val="2"/>
    </font>
    <font>
      <sz val="10"/>
      <name val="Calibri"/>
      <family val="2"/>
    </font>
    <font>
      <sz val="7"/>
      <name val="Calibri"/>
      <family val="2"/>
      <scheme val="minor"/>
    </font>
    <font>
      <b/>
      <sz val="10"/>
      <name val="Arial"/>
      <family val="2"/>
    </font>
    <font>
      <sz val="7"/>
      <color rgb="FF000000"/>
      <name val="Calibri"/>
      <family val="2"/>
      <scheme val="minor"/>
    </font>
    <font>
      <b/>
      <sz val="20"/>
      <color theme="0"/>
      <name val="Trebuchet MS"/>
      <family val="2"/>
    </font>
    <font>
      <b/>
      <sz val="11"/>
      <color rgb="FF3E4A52"/>
      <name val="Trebuchet MS"/>
      <family val="2"/>
    </font>
    <font>
      <b/>
      <sz val="11"/>
      <color theme="1"/>
      <name val="Trebuchet MS"/>
      <family val="2"/>
    </font>
    <font>
      <b/>
      <sz val="18"/>
      <color theme="0"/>
      <name val="Trebuchet MS"/>
      <family val="2"/>
    </font>
    <font>
      <b/>
      <sz val="11"/>
      <color rgb="FFFFFFFF"/>
      <name val="Calibri"/>
      <family val="2"/>
      <scheme val="minor"/>
    </font>
    <font>
      <sz val="11"/>
      <color rgb="FF000000"/>
      <name val="Calibri"/>
      <family val="2"/>
      <scheme val="minor"/>
    </font>
    <font>
      <i/>
      <sz val="10"/>
      <color rgb="FF3E4A52"/>
      <name val="Calibri"/>
      <family val="2"/>
      <scheme val="minor"/>
    </font>
  </fonts>
  <fills count="11">
    <fill>
      <patternFill patternType="none"/>
    </fill>
    <fill>
      <patternFill patternType="gray125"/>
    </fill>
    <fill>
      <patternFill patternType="solid">
        <fgColor rgb="FFD81E05"/>
        <bgColor indexed="64"/>
      </patternFill>
    </fill>
    <fill>
      <patternFill patternType="solid">
        <fgColor theme="0"/>
        <bgColor indexed="64"/>
      </patternFill>
    </fill>
    <fill>
      <patternFill patternType="solid">
        <fgColor rgb="FFF2F2F2"/>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D91E04"/>
        <bgColor indexed="64"/>
      </patternFill>
    </fill>
    <fill>
      <patternFill patternType="solid">
        <fgColor rgb="FFD81E05"/>
        <bgColor rgb="FF000000"/>
      </patternFill>
    </fill>
  </fills>
  <borders count="56">
    <border>
      <left/>
      <right/>
      <top/>
      <bottom/>
      <diagonal/>
    </border>
    <border>
      <left style="hair">
        <color theme="0" tint="-0.499984740745262"/>
      </left>
      <right/>
      <top/>
      <bottom style="hair">
        <color theme="0" tint="-0.499984740745262"/>
      </bottom>
      <diagonal/>
    </border>
    <border>
      <left/>
      <right style="hair">
        <color theme="0" tint="-0.499984740745262"/>
      </right>
      <top/>
      <bottom style="hair">
        <color theme="0" tint="-0.499984740745262"/>
      </bottom>
      <diagonal/>
    </border>
    <border>
      <left style="hair">
        <color theme="0" tint="-0.499984740745262"/>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style="hair">
        <color theme="0" tint="-0.499984740745262"/>
      </left>
      <right style="hair">
        <color theme="0" tint="-0.499984740745262"/>
      </right>
      <top/>
      <bottom/>
      <diagonal/>
    </border>
    <border>
      <left/>
      <right style="hair">
        <color theme="0" tint="-0.499984740745262"/>
      </right>
      <top/>
      <bottom style="thin">
        <color theme="0" tint="-0.499984740745262"/>
      </bottom>
      <diagonal/>
    </border>
    <border>
      <left style="hair">
        <color theme="0" tint="-0.499984740745262"/>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style="thin">
        <color theme="0" tint="-0.499984740745262"/>
      </top>
      <bottom style="thin">
        <color theme="0" tint="-0.499984740745262"/>
      </bottom>
      <diagonal/>
    </border>
    <border>
      <left style="hair">
        <color theme="0" tint="-0.499984740745262"/>
      </left>
      <right style="hair">
        <color theme="0" tint="-0.499984740745262"/>
      </right>
      <top style="thin">
        <color theme="0" tint="-0.499984740745262"/>
      </top>
      <bottom/>
      <diagonal/>
    </border>
    <border>
      <left style="hair">
        <color theme="0" tint="-0.499984740745262"/>
      </left>
      <right style="hair">
        <color theme="0" tint="-0.499984740745262"/>
      </right>
      <top style="thin">
        <color auto="1"/>
      </top>
      <bottom style="thin">
        <color auto="1"/>
      </bottom>
      <diagonal/>
    </border>
    <border>
      <left/>
      <right/>
      <top style="medium">
        <color rgb="FFD91E04"/>
      </top>
      <bottom/>
      <diagonal/>
    </border>
    <border>
      <left/>
      <right/>
      <top/>
      <bottom style="medium">
        <color rgb="FFD91E04"/>
      </bottom>
      <diagonal/>
    </border>
    <border>
      <left/>
      <right/>
      <top style="medium">
        <color rgb="FFD91E04"/>
      </top>
      <bottom style="medium">
        <color rgb="FFD91E04"/>
      </bottom>
      <diagonal/>
    </border>
    <border>
      <left/>
      <right/>
      <top style="medium">
        <color rgb="FF000000"/>
      </top>
      <bottom style="medium">
        <color rgb="FFC00000"/>
      </bottom>
      <diagonal/>
    </border>
    <border>
      <left/>
      <right/>
      <top style="medium">
        <color rgb="FF000000"/>
      </top>
      <bottom style="medium">
        <color rgb="FF000000"/>
      </bottom>
      <diagonal/>
    </border>
    <border>
      <left/>
      <right/>
      <top/>
      <bottom style="medium">
        <color rgb="FFC00000"/>
      </bottom>
      <diagonal/>
    </border>
    <border>
      <left/>
      <right/>
      <top style="medium">
        <color rgb="FF000000"/>
      </top>
      <bottom style="medium">
        <color rgb="FFD91E04"/>
      </bottom>
      <diagonal/>
    </border>
    <border>
      <left/>
      <right/>
      <top style="medium">
        <color rgb="FFD91E04"/>
      </top>
      <bottom style="medium">
        <color rgb="FFD81E05"/>
      </bottom>
      <diagonal/>
    </border>
    <border>
      <left/>
      <right/>
      <top/>
      <bottom style="medium">
        <color rgb="FFD81E05"/>
      </bottom>
      <diagonal/>
    </border>
    <border>
      <left/>
      <right/>
      <top style="medium">
        <color rgb="FFD81E05"/>
      </top>
      <bottom/>
      <diagonal/>
    </border>
    <border>
      <left/>
      <right/>
      <top style="medium">
        <color rgb="FF000000"/>
      </top>
      <bottom/>
      <diagonal/>
    </border>
    <border>
      <left/>
      <right/>
      <top/>
      <bottom style="medium">
        <color rgb="FF000000"/>
      </bottom>
      <diagonal/>
    </border>
    <border>
      <left/>
      <right/>
      <top style="medium">
        <color rgb="FFC00000"/>
      </top>
      <bottom style="medium">
        <color rgb="FFC00000"/>
      </bottom>
      <diagonal/>
    </border>
    <border>
      <left/>
      <right/>
      <top style="medium">
        <color rgb="FFC00000"/>
      </top>
      <bottom/>
      <diagonal/>
    </border>
    <border>
      <left/>
      <right/>
      <top style="medium">
        <color rgb="FF000000"/>
      </top>
      <bottom style="thin">
        <color theme="0"/>
      </bottom>
      <diagonal/>
    </border>
    <border>
      <left/>
      <right/>
      <top style="thin">
        <color auto="1"/>
      </top>
      <bottom style="thin">
        <color rgb="FFFFFFFF"/>
      </bottom>
      <diagonal/>
    </border>
    <border>
      <left/>
      <right/>
      <top style="medium">
        <color rgb="FFFF1E05"/>
      </top>
      <bottom style="medium">
        <color rgb="FFFF1E05"/>
      </bottom>
      <diagonal/>
    </border>
  </borders>
  <cellStyleXfs count="12">
    <xf numFmtId="0" fontId="0" fillId="0" borderId="0"/>
    <xf numFmtId="0" fontId="1" fillId="0" borderId="0"/>
    <xf numFmtId="164" fontId="1" fillId="0" borderId="0" applyNumberFormat="0" applyFill="0" applyBorder="0" applyAlignment="0" applyProtection="0"/>
    <xf numFmtId="164" fontId="1" fillId="0" borderId="0" applyNumberFormat="0" applyFill="0" applyBorder="0" applyAlignment="0" applyProtection="0"/>
    <xf numFmtId="9" fontId="1" fillId="0" borderId="0" applyFont="0" applyFill="0" applyBorder="0" applyAlignment="0" applyProtection="0"/>
    <xf numFmtId="0" fontId="14" fillId="0" borderId="0" applyNumberFormat="0" applyFill="0" applyBorder="0" applyAlignment="0" applyProtection="0"/>
    <xf numFmtId="9" fontId="24" fillId="0" borderId="0" applyFont="0" applyFill="0" applyBorder="0" applyAlignment="0" applyProtection="0"/>
    <xf numFmtId="164" fontId="1" fillId="0" borderId="0" applyNumberFormat="0" applyFill="0" applyBorder="0" applyAlignment="0" applyProtection="0"/>
    <xf numFmtId="164" fontId="1" fillId="0" borderId="0"/>
    <xf numFmtId="0" fontId="1" fillId="0" borderId="0"/>
    <xf numFmtId="0" fontId="1" fillId="0" borderId="0"/>
    <xf numFmtId="0" fontId="1" fillId="0" borderId="0"/>
  </cellStyleXfs>
  <cellXfs count="386">
    <xf numFmtId="0" fontId="0" fillId="0" borderId="0" xfId="0"/>
    <xf numFmtId="0" fontId="2" fillId="0" borderId="0" xfId="1" applyFont="1"/>
    <xf numFmtId="164" fontId="4" fillId="2" borderId="0" xfId="2" applyFont="1" applyFill="1" applyBorder="1" applyAlignment="1">
      <alignment vertical="center"/>
    </xf>
    <xf numFmtId="0" fontId="2" fillId="3" borderId="0" xfId="1" applyFont="1" applyFill="1"/>
    <xf numFmtId="0" fontId="5" fillId="0" borderId="0" xfId="1" applyFont="1"/>
    <xf numFmtId="164" fontId="7" fillId="0" borderId="2" xfId="3" applyFont="1" applyBorder="1" applyAlignment="1">
      <alignment horizontal="left" wrapText="1" indent="1" readingOrder="1"/>
    </xf>
    <xf numFmtId="0" fontId="8" fillId="0" borderId="3" xfId="1" quotePrefix="1" applyFont="1" applyBorder="1" applyAlignment="1">
      <alignment horizontal="center" vertical="center" wrapText="1" readingOrder="1"/>
    </xf>
    <xf numFmtId="0" fontId="9" fillId="0" borderId="0" xfId="1" applyFont="1"/>
    <xf numFmtId="0" fontId="10" fillId="0" borderId="4" xfId="1" applyFont="1" applyBorder="1" applyAlignment="1">
      <alignment horizontal="left" vertical="center" wrapText="1" indent="1" readingOrder="1"/>
    </xf>
    <xf numFmtId="0" fontId="10" fillId="0" borderId="5" xfId="1" applyFont="1" applyBorder="1" applyAlignment="1">
      <alignment horizontal="left" vertical="center" wrapText="1" indent="1" readingOrder="1"/>
    </xf>
    <xf numFmtId="0" fontId="11" fillId="0" borderId="5" xfId="1" applyFont="1" applyBorder="1" applyAlignment="1">
      <alignment horizontal="left" vertical="center" wrapText="1" indent="1" readingOrder="1"/>
    </xf>
    <xf numFmtId="165" fontId="11" fillId="0" borderId="6" xfId="2" applyNumberFormat="1" applyFont="1" applyBorder="1" applyAlignment="1">
      <alignment horizontal="right" vertical="center" wrapText="1" indent="1" readingOrder="1"/>
    </xf>
    <xf numFmtId="0" fontId="12" fillId="0" borderId="0" xfId="1" applyFont="1"/>
    <xf numFmtId="0" fontId="10" fillId="0" borderId="7" xfId="1" applyFont="1" applyBorder="1" applyAlignment="1">
      <alignment horizontal="left" vertical="center" wrapText="1" indent="1" readingOrder="1"/>
    </xf>
    <xf numFmtId="164" fontId="11" fillId="4" borderId="9" xfId="3" applyFont="1" applyFill="1" applyBorder="1" applyAlignment="1">
      <alignment horizontal="left" vertical="center" wrapText="1" indent="1" readingOrder="1"/>
    </xf>
    <xf numFmtId="0" fontId="10" fillId="0" borderId="10" xfId="1" applyFont="1" applyBorder="1" applyAlignment="1">
      <alignment horizontal="left" vertical="center" wrapText="1" indent="1" readingOrder="1"/>
    </xf>
    <xf numFmtId="0" fontId="11" fillId="0" borderId="7" xfId="1" applyFont="1" applyBorder="1" applyAlignment="1">
      <alignment horizontal="left" vertical="center" wrapText="1" indent="1" readingOrder="1"/>
    </xf>
    <xf numFmtId="165" fontId="11" fillId="0" borderId="8" xfId="2" applyNumberFormat="1" applyFont="1" applyBorder="1" applyAlignment="1">
      <alignment horizontal="right" vertical="center" wrapText="1" indent="1" readingOrder="1"/>
    </xf>
    <xf numFmtId="0" fontId="11" fillId="4" borderId="11" xfId="1" applyFont="1" applyFill="1" applyBorder="1" applyAlignment="1">
      <alignment horizontal="left" vertical="center" wrapText="1" indent="1" readingOrder="1"/>
    </xf>
    <xf numFmtId="0" fontId="10" fillId="0" borderId="12" xfId="1" applyFont="1" applyBorder="1" applyAlignment="1">
      <alignment horizontal="left" vertical="center" wrapText="1" indent="1" readingOrder="1"/>
    </xf>
    <xf numFmtId="166" fontId="10" fillId="0" borderId="0" xfId="4" applyNumberFormat="1" applyFont="1" applyBorder="1" applyAlignment="1">
      <alignment horizontal="right" vertical="center" wrapText="1" indent="1" readingOrder="1"/>
    </xf>
    <xf numFmtId="0" fontId="0" fillId="0" borderId="0" xfId="0" applyAlignment="1">
      <alignment vertical="center"/>
    </xf>
    <xf numFmtId="0" fontId="0" fillId="3" borderId="0" xfId="0" applyFill="1"/>
    <xf numFmtId="0" fontId="15" fillId="2" borderId="13" xfId="0" applyFont="1" applyFill="1" applyBorder="1" applyAlignment="1">
      <alignment horizontal="center" vertical="center"/>
    </xf>
    <xf numFmtId="0" fontId="16" fillId="5" borderId="0" xfId="0" applyFont="1" applyFill="1" applyAlignment="1">
      <alignment horizontal="center" vertical="center" wrapText="1"/>
    </xf>
    <xf numFmtId="0" fontId="17" fillId="3" borderId="0" xfId="0" applyFont="1" applyFill="1" applyAlignment="1">
      <alignment vertical="center"/>
    </xf>
    <xf numFmtId="0" fontId="0" fillId="3" borderId="0" xfId="0" applyFill="1" applyAlignment="1">
      <alignment wrapText="1"/>
    </xf>
    <xf numFmtId="0" fontId="13" fillId="3" borderId="0" xfId="0" applyFont="1" applyFill="1" applyAlignment="1">
      <alignment wrapText="1"/>
    </xf>
    <xf numFmtId="0" fontId="17" fillId="3" borderId="0" xfId="5" applyFont="1" applyFill="1" applyBorder="1" applyAlignment="1">
      <alignment horizontal="left" vertical="center" indent="2"/>
    </xf>
    <xf numFmtId="0" fontId="3" fillId="2" borderId="0" xfId="0" applyFont="1" applyFill="1" applyAlignment="1">
      <alignment horizontal="left" vertical="center"/>
    </xf>
    <xf numFmtId="0" fontId="18" fillId="6" borderId="14" xfId="0" applyFont="1" applyFill="1" applyBorder="1" applyAlignment="1">
      <alignment horizontal="left" vertical="center" wrapText="1" indent="1" readingOrder="1"/>
    </xf>
    <xf numFmtId="0" fontId="19" fillId="6" borderId="14" xfId="0" applyFont="1" applyFill="1" applyBorder="1" applyAlignment="1">
      <alignment horizontal="left" vertical="center" wrapText="1" indent="1" readingOrder="1"/>
    </xf>
    <xf numFmtId="0" fontId="18" fillId="6" borderId="15" xfId="0" applyFont="1" applyFill="1" applyBorder="1" applyAlignment="1">
      <alignment horizontal="left" vertical="center" wrapText="1" indent="1" readingOrder="1"/>
    </xf>
    <xf numFmtId="0" fontId="19" fillId="6" borderId="15" xfId="0" applyFont="1" applyFill="1" applyBorder="1" applyAlignment="1">
      <alignment horizontal="left" vertical="center" wrapText="1" indent="1" readingOrder="1"/>
    </xf>
    <xf numFmtId="0" fontId="20" fillId="0" borderId="0" xfId="0" applyFont="1" applyAlignment="1">
      <alignment horizontal="left" vertical="center" readingOrder="1"/>
    </xf>
    <xf numFmtId="0" fontId="21" fillId="6" borderId="14" xfId="0" applyFont="1" applyFill="1" applyBorder="1" applyAlignment="1">
      <alignment horizontal="left" vertical="center" wrapText="1" indent="1" readingOrder="1"/>
    </xf>
    <xf numFmtId="0" fontId="20" fillId="6" borderId="14" xfId="0" applyFont="1" applyFill="1" applyBorder="1" applyAlignment="1">
      <alignment horizontal="left" vertical="center" wrapText="1" indent="1" readingOrder="1"/>
    </xf>
    <xf numFmtId="165" fontId="2" fillId="0" borderId="0" xfId="1" applyNumberFormat="1" applyFont="1"/>
    <xf numFmtId="0" fontId="10" fillId="0" borderId="0" xfId="1" applyFont="1" applyAlignment="1">
      <alignment horizontal="left" vertical="center" wrapText="1" indent="1" readingOrder="1"/>
    </xf>
    <xf numFmtId="166" fontId="10" fillId="0" borderId="0" xfId="4" applyNumberFormat="1" applyFont="1" applyBorder="1" applyAlignment="1">
      <alignment horizontal="left" vertical="center" wrapText="1" indent="1" readingOrder="1"/>
    </xf>
    <xf numFmtId="164" fontId="25" fillId="2" borderId="11" xfId="7" quotePrefix="1" applyNumberFormat="1" applyFont="1" applyFill="1" applyBorder="1" applyAlignment="1">
      <alignment horizontal="center" vertical="center" wrapText="1" readingOrder="1"/>
    </xf>
    <xf numFmtId="164" fontId="27" fillId="0" borderId="0" xfId="7" quotePrefix="1" applyFont="1" applyBorder="1" applyAlignment="1">
      <alignment horizontal="left" vertical="center" wrapText="1" indent="1" readingOrder="1"/>
    </xf>
    <xf numFmtId="164" fontId="27" fillId="0" borderId="19" xfId="7" applyFont="1" applyBorder="1" applyAlignment="1">
      <alignment horizontal="left" vertical="center" wrapText="1" indent="1" readingOrder="1"/>
    </xf>
    <xf numFmtId="167" fontId="27" fillId="0" borderId="19" xfId="7" applyNumberFormat="1" applyFont="1" applyBorder="1" applyAlignment="1">
      <alignment horizontal="center" vertical="center" wrapText="1" readingOrder="1"/>
    </xf>
    <xf numFmtId="164" fontId="28" fillId="2" borderId="11" xfId="7" quotePrefix="1" applyNumberFormat="1" applyFont="1" applyFill="1" applyBorder="1" applyAlignment="1">
      <alignment horizontal="center" vertical="center" wrapText="1" readingOrder="1"/>
    </xf>
    <xf numFmtId="164" fontId="25" fillId="2" borderId="11" xfId="7" quotePrefix="1" applyNumberFormat="1" applyFont="1" applyFill="1" applyBorder="1" applyAlignment="1">
      <alignment horizontal="left" vertical="center" wrapText="1" readingOrder="1"/>
    </xf>
    <xf numFmtId="167" fontId="29" fillId="0" borderId="16" xfId="7" applyNumberFormat="1" applyFont="1" applyFill="1" applyBorder="1" applyAlignment="1">
      <alignment horizontal="center" vertical="center" wrapText="1" readingOrder="1"/>
    </xf>
    <xf numFmtId="9" fontId="25" fillId="2" borderId="20" xfId="6" quotePrefix="1" applyFont="1" applyFill="1" applyBorder="1" applyAlignment="1">
      <alignment horizontal="center" vertical="center" wrapText="1" readingOrder="1"/>
    </xf>
    <xf numFmtId="9" fontId="25" fillId="2" borderId="16" xfId="6" quotePrefix="1" applyFont="1" applyFill="1" applyBorder="1" applyAlignment="1">
      <alignment horizontal="center" vertical="center" wrapText="1" readingOrder="1"/>
    </xf>
    <xf numFmtId="3" fontId="25" fillId="2" borderId="20" xfId="7" quotePrefix="1" applyNumberFormat="1" applyFont="1" applyFill="1" applyBorder="1" applyAlignment="1">
      <alignment horizontal="center" vertical="center" wrapText="1" readingOrder="1"/>
    </xf>
    <xf numFmtId="3" fontId="25" fillId="2" borderId="16" xfId="7" quotePrefix="1" applyNumberFormat="1" applyFont="1" applyFill="1" applyBorder="1" applyAlignment="1">
      <alignment horizontal="center" vertical="center" wrapText="1" readingOrder="1"/>
    </xf>
    <xf numFmtId="164" fontId="4" fillId="2" borderId="0" xfId="2" applyFont="1" applyFill="1" applyAlignment="1">
      <alignment vertical="center"/>
    </xf>
    <xf numFmtId="169" fontId="0" fillId="0" borderId="0" xfId="0" applyNumberFormat="1"/>
    <xf numFmtId="164" fontId="25" fillId="2" borderId="21" xfId="0" quotePrefix="1" applyNumberFormat="1" applyFont="1" applyFill="1" applyBorder="1" applyAlignment="1">
      <alignment horizontal="centerContinuous" vertical="center" wrapText="1" readingOrder="1"/>
    </xf>
    <xf numFmtId="0" fontId="27" fillId="0" borderId="0" xfId="0" applyFont="1"/>
    <xf numFmtId="164" fontId="25" fillId="2" borderId="22" xfId="7" quotePrefix="1" applyFont="1" applyFill="1" applyBorder="1" applyAlignment="1">
      <alignment horizontal="center" vertical="center" wrapText="1" readingOrder="1"/>
    </xf>
    <xf numFmtId="164" fontId="25" fillId="2" borderId="23" xfId="7" quotePrefix="1" applyFont="1" applyFill="1" applyBorder="1" applyAlignment="1">
      <alignment horizontal="center" vertical="center" wrapText="1" readingOrder="1"/>
    </xf>
    <xf numFmtId="0" fontId="25" fillId="2" borderId="23" xfId="0" applyFont="1" applyFill="1" applyBorder="1" applyAlignment="1">
      <alignment horizontal="center" vertical="center" wrapText="1" readingOrder="1"/>
    </xf>
    <xf numFmtId="164" fontId="27" fillId="0" borderId="0" xfId="2" applyFont="1"/>
    <xf numFmtId="167" fontId="27" fillId="0" borderId="0" xfId="7" applyNumberFormat="1" applyFont="1" applyAlignment="1">
      <alignment horizontal="right" vertical="center" wrapText="1" indent="2" readingOrder="1"/>
    </xf>
    <xf numFmtId="166" fontId="27" fillId="0" borderId="0" xfId="6" applyNumberFormat="1" applyFont="1" applyAlignment="1">
      <alignment horizontal="right" vertical="center" wrapText="1" indent="2" readingOrder="1"/>
    </xf>
    <xf numFmtId="166" fontId="27" fillId="0" borderId="0" xfId="4" applyNumberFormat="1" applyFont="1" applyAlignment="1">
      <alignment horizontal="right" vertical="center" wrapText="1" indent="2" readingOrder="1"/>
    </xf>
    <xf numFmtId="166" fontId="27" fillId="0" borderId="0" xfId="6" applyNumberFormat="1" applyFont="1" applyAlignment="1">
      <alignment horizontal="center" vertical="center" wrapText="1" readingOrder="1"/>
    </xf>
    <xf numFmtId="164" fontId="27" fillId="0" borderId="0" xfId="2" applyFont="1" applyAlignment="1">
      <alignment horizontal="left" indent="2"/>
    </xf>
    <xf numFmtId="166" fontId="27" fillId="0" borderId="0" xfId="6" quotePrefix="1" applyNumberFormat="1" applyFont="1" applyAlignment="1">
      <alignment horizontal="center" vertical="center" wrapText="1" readingOrder="1"/>
    </xf>
    <xf numFmtId="164" fontId="26" fillId="3" borderId="0" xfId="7" applyFont="1" applyFill="1" applyBorder="1" applyAlignment="1">
      <alignment horizontal="left" vertical="center" wrapText="1" indent="1" readingOrder="1"/>
    </xf>
    <xf numFmtId="167" fontId="26" fillId="3" borderId="0" xfId="7" applyNumberFormat="1" applyFont="1" applyFill="1" applyBorder="1" applyAlignment="1">
      <alignment horizontal="center" vertical="center" wrapText="1" readingOrder="1"/>
    </xf>
    <xf numFmtId="164" fontId="26" fillId="3" borderId="17" xfId="7" applyFont="1" applyFill="1" applyBorder="1" applyAlignment="1">
      <alignment horizontal="left" vertical="center" wrapText="1" indent="1" readingOrder="1"/>
    </xf>
    <xf numFmtId="167" fontId="26" fillId="3" borderId="17" xfId="7" applyNumberFormat="1" applyFont="1" applyFill="1" applyBorder="1" applyAlignment="1">
      <alignment horizontal="center" vertical="center" wrapText="1" readingOrder="1"/>
    </xf>
    <xf numFmtId="164" fontId="27" fillId="3" borderId="0" xfId="7" quotePrefix="1" applyFont="1" applyFill="1" applyBorder="1" applyAlignment="1">
      <alignment horizontal="left" vertical="center" wrapText="1" indent="1" readingOrder="1"/>
    </xf>
    <xf numFmtId="167" fontId="27" fillId="3" borderId="0" xfId="7" applyNumberFormat="1" applyFont="1" applyFill="1" applyBorder="1" applyAlignment="1">
      <alignment horizontal="center" vertical="center" wrapText="1" readingOrder="1"/>
    </xf>
    <xf numFmtId="168" fontId="27" fillId="3" borderId="0" xfId="7" applyNumberFormat="1" applyFont="1" applyFill="1" applyBorder="1" applyAlignment="1">
      <alignment horizontal="center" vertical="center" wrapText="1" readingOrder="1"/>
    </xf>
    <xf numFmtId="164" fontId="27" fillId="3" borderId="18" xfId="7" applyFont="1" applyFill="1" applyBorder="1" applyAlignment="1">
      <alignment horizontal="left" vertical="center" wrapText="1" indent="1" readingOrder="1"/>
    </xf>
    <xf numFmtId="167" fontId="27" fillId="3" borderId="18" xfId="7" applyNumberFormat="1" applyFont="1" applyFill="1" applyBorder="1" applyAlignment="1">
      <alignment horizontal="center" vertical="center" wrapText="1" readingOrder="1"/>
    </xf>
    <xf numFmtId="166" fontId="26" fillId="3" borderId="17" xfId="6" applyNumberFormat="1" applyFont="1" applyFill="1" applyBorder="1" applyAlignment="1">
      <alignment horizontal="center" vertical="center" wrapText="1" readingOrder="1"/>
    </xf>
    <xf numFmtId="164" fontId="25" fillId="2" borderId="11" xfId="7" applyFont="1" applyFill="1" applyBorder="1" applyAlignment="1">
      <alignment horizontal="center" vertical="center" wrapText="1" readingOrder="1"/>
    </xf>
    <xf numFmtId="164" fontId="27" fillId="0" borderId="0" xfId="7" applyFont="1" applyBorder="1" applyAlignment="1">
      <alignment horizontal="left" vertical="center" wrapText="1" readingOrder="1"/>
    </xf>
    <xf numFmtId="167" fontId="27" fillId="0" borderId="0" xfId="7" applyNumberFormat="1" applyFont="1" applyBorder="1" applyAlignment="1">
      <alignment horizontal="right" vertical="center" wrapText="1" indent="2" readingOrder="1"/>
    </xf>
    <xf numFmtId="164" fontId="26" fillId="0" borderId="24" xfId="7" applyFont="1" applyBorder="1" applyAlignment="1">
      <alignment horizontal="left" vertical="center" wrapText="1" indent="1" readingOrder="1"/>
    </xf>
    <xf numFmtId="167" fontId="26" fillId="0" borderId="24" xfId="7" applyNumberFormat="1" applyFont="1" applyBorder="1" applyAlignment="1">
      <alignment horizontal="right" vertical="center" wrapText="1" indent="2" readingOrder="1"/>
    </xf>
    <xf numFmtId="164" fontId="27" fillId="0" borderId="25" xfId="7" quotePrefix="1" applyFont="1" applyBorder="1" applyAlignment="1">
      <alignment horizontal="left" vertical="center" wrapText="1" indent="1" readingOrder="1"/>
    </xf>
    <xf numFmtId="167" fontId="30" fillId="0" borderId="0" xfId="2" applyNumberFormat="1" applyFont="1" applyFill="1" applyBorder="1" applyAlignment="1">
      <alignment horizontal="right" vertical="center" wrapText="1" indent="1" readingOrder="1"/>
    </xf>
    <xf numFmtId="167" fontId="31" fillId="0" borderId="17" xfId="2" applyNumberFormat="1" applyFont="1" applyFill="1" applyBorder="1" applyAlignment="1">
      <alignment horizontal="right" vertical="center" wrapText="1" indent="1" readingOrder="1"/>
    </xf>
    <xf numFmtId="167" fontId="31" fillId="4" borderId="17" xfId="2" applyNumberFormat="1" applyFont="1" applyFill="1" applyBorder="1" applyAlignment="1">
      <alignment horizontal="right" vertical="center" wrapText="1" indent="1" readingOrder="1"/>
    </xf>
    <xf numFmtId="166" fontId="30" fillId="0" borderId="0" xfId="6" applyNumberFormat="1" applyFont="1" applyFill="1" applyBorder="1" applyAlignment="1">
      <alignment horizontal="right" vertical="center" wrapText="1" indent="1" readingOrder="1"/>
    </xf>
    <xf numFmtId="166" fontId="2" fillId="0" borderId="0" xfId="1" applyNumberFormat="1" applyFont="1"/>
    <xf numFmtId="166" fontId="31" fillId="4" borderId="17" xfId="6" applyNumberFormat="1" applyFont="1" applyFill="1" applyBorder="1" applyAlignment="1">
      <alignment horizontal="right" vertical="center" wrapText="1" indent="1" readingOrder="1"/>
    </xf>
    <xf numFmtId="167" fontId="27" fillId="0" borderId="0" xfId="7" applyNumberFormat="1" applyFont="1" applyFill="1" applyAlignment="1">
      <alignment horizontal="right" vertical="center" wrapText="1" indent="2" readingOrder="1"/>
    </xf>
    <xf numFmtId="167" fontId="26" fillId="0" borderId="17" xfId="7" applyNumberFormat="1" applyFont="1" applyFill="1" applyBorder="1" applyAlignment="1">
      <alignment horizontal="center" vertical="center" wrapText="1" readingOrder="1"/>
    </xf>
    <xf numFmtId="0" fontId="27" fillId="3" borderId="26" xfId="7" quotePrefix="1" applyNumberFormat="1" applyFont="1" applyFill="1" applyBorder="1" applyAlignment="1">
      <alignment horizontal="right" vertical="center" wrapText="1" indent="2" readingOrder="1"/>
    </xf>
    <xf numFmtId="39" fontId="27" fillId="3" borderId="26" xfId="7" applyNumberFormat="1" applyFont="1" applyFill="1" applyBorder="1" applyAlignment="1">
      <alignment horizontal="right" vertical="center" wrapText="1" indent="2" readingOrder="1"/>
    </xf>
    <xf numFmtId="0" fontId="27" fillId="3" borderId="23" xfId="7" quotePrefix="1" applyNumberFormat="1" applyFont="1" applyFill="1" applyBorder="1" applyAlignment="1">
      <alignment horizontal="right" vertical="center" wrapText="1" indent="2" readingOrder="1"/>
    </xf>
    <xf numFmtId="39" fontId="27" fillId="3" borderId="23" xfId="7" applyNumberFormat="1" applyFont="1" applyFill="1" applyBorder="1" applyAlignment="1">
      <alignment horizontal="right" vertical="center" wrapText="1" indent="2" readingOrder="1"/>
    </xf>
    <xf numFmtId="0" fontId="32" fillId="0" borderId="0" xfId="0" applyFont="1"/>
    <xf numFmtId="167" fontId="27" fillId="7" borderId="0" xfId="7" applyNumberFormat="1" applyFont="1" applyFill="1" applyBorder="1" applyAlignment="1">
      <alignment horizontal="right" vertical="center" wrapText="1" indent="2" readingOrder="1"/>
    </xf>
    <xf numFmtId="167" fontId="26" fillId="7" borderId="24" xfId="7" applyNumberFormat="1" applyFont="1" applyFill="1" applyBorder="1" applyAlignment="1">
      <alignment horizontal="right" vertical="center" wrapText="1" indent="2" readingOrder="1"/>
    </xf>
    <xf numFmtId="167" fontId="27" fillId="8" borderId="0" xfId="7" applyNumberFormat="1" applyFont="1" applyFill="1" applyBorder="1" applyAlignment="1">
      <alignment horizontal="right" vertical="center" wrapText="1" indent="2" readingOrder="1"/>
    </xf>
    <xf numFmtId="167" fontId="26" fillId="8" borderId="24" xfId="7" applyNumberFormat="1" applyFont="1" applyFill="1" applyBorder="1" applyAlignment="1">
      <alignment horizontal="right" vertical="center" wrapText="1" indent="2" readingOrder="1"/>
    </xf>
    <xf numFmtId="0" fontId="16" fillId="0" borderId="0" xfId="0" applyFont="1" applyFill="1" applyAlignment="1">
      <alignment horizontal="center" vertical="center" wrapText="1"/>
    </xf>
    <xf numFmtId="0" fontId="0" fillId="0" borderId="0" xfId="0" applyFill="1" applyBorder="1"/>
    <xf numFmtId="0" fontId="16" fillId="0" borderId="0" xfId="0" applyFont="1" applyFill="1" applyBorder="1" applyAlignment="1">
      <alignment horizontal="center" vertical="center" wrapText="1"/>
    </xf>
    <xf numFmtId="0" fontId="17" fillId="0" borderId="0" xfId="0" applyFont="1" applyFill="1" applyBorder="1" applyAlignment="1">
      <alignment vertical="center"/>
    </xf>
    <xf numFmtId="0" fontId="0" fillId="3" borderId="0" xfId="0" applyFill="1" applyBorder="1"/>
    <xf numFmtId="0" fontId="17" fillId="3" borderId="0" xfId="0" applyFont="1" applyFill="1" applyBorder="1" applyAlignment="1">
      <alignment vertical="center"/>
    </xf>
    <xf numFmtId="164" fontId="27" fillId="0" borderId="18" xfId="7" applyFont="1" applyFill="1" applyBorder="1" applyAlignment="1">
      <alignment horizontal="left" vertical="center" wrapText="1" indent="1" readingOrder="1"/>
    </xf>
    <xf numFmtId="164" fontId="27" fillId="0" borderId="17" xfId="7" applyFont="1" applyFill="1" applyBorder="1" applyAlignment="1">
      <alignment horizontal="left" vertical="center" wrapText="1" indent="1" readingOrder="1"/>
    </xf>
    <xf numFmtId="164" fontId="29" fillId="0" borderId="0" xfId="7" applyFont="1" applyFill="1"/>
    <xf numFmtId="164" fontId="33" fillId="0" borderId="0" xfId="7" applyFont="1" applyFill="1"/>
    <xf numFmtId="164" fontId="25" fillId="2" borderId="23" xfId="2" applyFont="1" applyFill="1" applyBorder="1" applyAlignment="1">
      <alignment horizontal="center" vertical="center" wrapText="1" readingOrder="1"/>
    </xf>
    <xf numFmtId="166" fontId="27" fillId="0" borderId="18" xfId="4" applyNumberFormat="1" applyFont="1" applyFill="1" applyBorder="1" applyAlignment="1">
      <alignment horizontal="right" vertical="center" wrapText="1" indent="6" readingOrder="1"/>
    </xf>
    <xf numFmtId="166" fontId="27" fillId="0" borderId="17" xfId="4" applyNumberFormat="1" applyFont="1" applyFill="1" applyBorder="1" applyAlignment="1">
      <alignment horizontal="right" vertical="center" wrapText="1" indent="6" readingOrder="1"/>
    </xf>
    <xf numFmtId="170" fontId="27" fillId="0" borderId="18" xfId="4" applyNumberFormat="1" applyFont="1" applyFill="1" applyBorder="1" applyAlignment="1">
      <alignment horizontal="center" vertical="center" wrapText="1" readingOrder="1"/>
    </xf>
    <xf numFmtId="170" fontId="27" fillId="0" borderId="17" xfId="4" applyNumberFormat="1" applyFont="1" applyFill="1" applyBorder="1" applyAlignment="1">
      <alignment horizontal="center" vertical="center" wrapText="1" readingOrder="1"/>
    </xf>
    <xf numFmtId="167" fontId="27" fillId="0" borderId="0" xfId="7" applyNumberFormat="1" applyFont="1" applyBorder="1" applyAlignment="1">
      <alignment horizontal="center" vertical="center" wrapText="1" readingOrder="1"/>
    </xf>
    <xf numFmtId="167" fontId="26" fillId="0" borderId="24" xfId="7" applyNumberFormat="1" applyFont="1" applyBorder="1" applyAlignment="1">
      <alignment horizontal="center" vertical="center" wrapText="1" readingOrder="1"/>
    </xf>
    <xf numFmtId="166" fontId="27" fillId="0" borderId="0" xfId="6" applyNumberFormat="1" applyFont="1" applyBorder="1" applyAlignment="1">
      <alignment horizontal="center" vertical="center" wrapText="1" readingOrder="1"/>
    </xf>
    <xf numFmtId="166" fontId="26" fillId="0" borderId="24" xfId="6" applyNumberFormat="1" applyFont="1" applyBorder="1" applyAlignment="1">
      <alignment horizontal="center" vertical="center" wrapText="1" readingOrder="1"/>
    </xf>
    <xf numFmtId="171" fontId="27" fillId="0" borderId="17" xfId="4" applyNumberFormat="1" applyFont="1" applyFill="1" applyBorder="1" applyAlignment="1">
      <alignment horizontal="center" vertical="center" wrapText="1" readingOrder="1"/>
    </xf>
    <xf numFmtId="164" fontId="27" fillId="0" borderId="0" xfId="7" quotePrefix="1" applyFont="1" applyBorder="1" applyAlignment="1">
      <alignment horizontal="left" vertical="center" indent="1" readingOrder="1"/>
    </xf>
    <xf numFmtId="0" fontId="0" fillId="0" borderId="0" xfId="0" applyAlignment="1">
      <alignment horizontal="left" vertical="center" indent="1" readingOrder="1"/>
    </xf>
    <xf numFmtId="167" fontId="29" fillId="0" borderId="16" xfId="7" applyNumberFormat="1" applyFont="1" applyFill="1" applyBorder="1" applyAlignment="1">
      <alignment horizontal="center" vertical="center" readingOrder="1"/>
    </xf>
    <xf numFmtId="14" fontId="27" fillId="0" borderId="16" xfId="7" applyNumberFormat="1" applyFont="1" applyFill="1" applyBorder="1" applyAlignment="1">
      <alignment horizontal="center" vertical="center" wrapText="1" readingOrder="1"/>
    </xf>
    <xf numFmtId="166" fontId="27" fillId="0" borderId="0" xfId="6" applyNumberFormat="1" applyFont="1" applyFill="1" applyAlignment="1">
      <alignment horizontal="center" vertical="center" wrapText="1" readingOrder="1"/>
    </xf>
    <xf numFmtId="166" fontId="27" fillId="0" borderId="0" xfId="6" quotePrefix="1" applyNumberFormat="1" applyFont="1" applyFill="1" applyAlignment="1">
      <alignment horizontal="center" vertical="center" wrapText="1" readingOrder="1"/>
    </xf>
    <xf numFmtId="164" fontId="34" fillId="0" borderId="0" xfId="2" applyFont="1" applyFill="1"/>
    <xf numFmtId="164" fontId="34" fillId="0" borderId="0" xfId="2" applyFont="1"/>
    <xf numFmtId="164" fontId="34" fillId="0" borderId="0" xfId="2" applyFont="1" applyFill="1" applyBorder="1"/>
    <xf numFmtId="164" fontId="34" fillId="0" borderId="27" xfId="2" applyFont="1" applyFill="1" applyBorder="1"/>
    <xf numFmtId="164" fontId="34" fillId="0" borderId="28" xfId="2" applyFont="1" applyFill="1" applyBorder="1"/>
    <xf numFmtId="164" fontId="34" fillId="0" borderId="29" xfId="7" applyFont="1" applyFill="1" applyBorder="1" applyAlignment="1">
      <alignment horizontal="left" vertical="center" wrapText="1" readingOrder="1"/>
    </xf>
    <xf numFmtId="164" fontId="36" fillId="0" borderId="0" xfId="2" applyFont="1" applyFill="1"/>
    <xf numFmtId="164" fontId="36" fillId="0" borderId="0" xfId="2" applyFont="1" applyFill="1" applyBorder="1"/>
    <xf numFmtId="164" fontId="35" fillId="2" borderId="33" xfId="7" quotePrefix="1" applyNumberFormat="1" applyFont="1" applyFill="1" applyBorder="1" applyAlignment="1">
      <alignment horizontal="center" vertical="center" wrapText="1" readingOrder="1"/>
    </xf>
    <xf numFmtId="164" fontId="35" fillId="2" borderId="34" xfId="7" quotePrefix="1" applyNumberFormat="1" applyFont="1" applyFill="1" applyBorder="1" applyAlignment="1">
      <alignment horizontal="center" vertical="center" wrapText="1" readingOrder="1"/>
    </xf>
    <xf numFmtId="164" fontId="35" fillId="2" borderId="31" xfId="7" quotePrefix="1" applyNumberFormat="1" applyFont="1" applyFill="1" applyBorder="1" applyAlignment="1">
      <alignment horizontal="center" vertical="center" wrapText="1" readingOrder="1"/>
    </xf>
    <xf numFmtId="164" fontId="31" fillId="0" borderId="18" xfId="7" applyFont="1" applyFill="1" applyBorder="1" applyAlignment="1">
      <alignment horizontal="left" vertical="center" wrapText="1" indent="1" readingOrder="1"/>
    </xf>
    <xf numFmtId="167" fontId="30" fillId="0" borderId="18" xfId="7" applyNumberFormat="1" applyFont="1" applyFill="1" applyBorder="1" applyAlignment="1">
      <alignment horizontal="center" vertical="center" wrapText="1" readingOrder="1"/>
    </xf>
    <xf numFmtId="164" fontId="31" fillId="0" borderId="0" xfId="2" applyFont="1" applyFill="1" applyBorder="1"/>
    <xf numFmtId="164" fontId="30" fillId="0" borderId="0" xfId="2" applyFont="1" applyFill="1" applyBorder="1"/>
    <xf numFmtId="164" fontId="30" fillId="0" borderId="0" xfId="7" applyFont="1" applyFill="1" applyBorder="1" applyAlignment="1">
      <alignment horizontal="left" vertical="center" wrapText="1" indent="6" readingOrder="1"/>
    </xf>
    <xf numFmtId="167" fontId="30" fillId="0" borderId="0" xfId="7" applyNumberFormat="1" applyFont="1" applyFill="1" applyBorder="1" applyAlignment="1">
      <alignment horizontal="center" vertical="center" wrapText="1" readingOrder="1"/>
    </xf>
    <xf numFmtId="164" fontId="31" fillId="0" borderId="0" xfId="2" applyFont="1" applyFill="1"/>
    <xf numFmtId="164" fontId="30" fillId="0" borderId="0" xfId="2" applyFont="1"/>
    <xf numFmtId="166" fontId="30" fillId="0" borderId="0" xfId="6" applyNumberFormat="1" applyFont="1" applyAlignment="1">
      <alignment horizontal="center" vertical="center" wrapText="1" readingOrder="1"/>
    </xf>
    <xf numFmtId="164" fontId="30" fillId="0" borderId="0" xfId="7" applyFont="1" applyFill="1" applyBorder="1" applyAlignment="1">
      <alignment horizontal="left" vertical="center" wrapText="1" indent="9" readingOrder="1"/>
    </xf>
    <xf numFmtId="166" fontId="30" fillId="0" borderId="0" xfId="6" applyNumberFormat="1" applyFont="1" applyFill="1" applyBorder="1" applyAlignment="1">
      <alignment horizontal="center" vertical="center" wrapText="1" readingOrder="1"/>
    </xf>
    <xf numFmtId="172" fontId="30" fillId="0" borderId="0" xfId="7" applyNumberFormat="1" applyFont="1" applyAlignment="1">
      <alignment horizontal="center" vertical="center" wrapText="1" readingOrder="1"/>
    </xf>
    <xf numFmtId="164" fontId="37" fillId="0" borderId="19" xfId="7" applyFont="1" applyFill="1" applyBorder="1" applyAlignment="1">
      <alignment horizontal="left" vertical="center" wrapText="1" indent="1" readingOrder="1"/>
    </xf>
    <xf numFmtId="167" fontId="30" fillId="0" borderId="19" xfId="7" applyNumberFormat="1" applyFont="1" applyFill="1" applyBorder="1" applyAlignment="1">
      <alignment horizontal="center" vertical="center" wrapText="1" readingOrder="1"/>
    </xf>
    <xf numFmtId="167" fontId="30" fillId="0" borderId="19" xfId="7" applyNumberFormat="1" applyFont="1" applyBorder="1" applyAlignment="1">
      <alignment horizontal="center" vertical="center" wrapText="1" readingOrder="1"/>
    </xf>
    <xf numFmtId="164" fontId="31" fillId="0" borderId="17" xfId="7" applyFont="1" applyFill="1" applyBorder="1" applyAlignment="1">
      <alignment horizontal="left" vertical="center" wrapText="1" indent="1" readingOrder="1"/>
    </xf>
    <xf numFmtId="167" fontId="30" fillId="0" borderId="17" xfId="7" applyNumberFormat="1" applyFont="1" applyFill="1" applyBorder="1" applyAlignment="1">
      <alignment horizontal="center" vertical="center" wrapText="1" readingOrder="1"/>
    </xf>
    <xf numFmtId="167" fontId="30" fillId="0" borderId="17" xfId="7" applyNumberFormat="1" applyFont="1" applyBorder="1" applyAlignment="1">
      <alignment horizontal="center" vertical="center" wrapText="1" readingOrder="1"/>
    </xf>
    <xf numFmtId="167" fontId="30" fillId="0" borderId="0" xfId="7" applyNumberFormat="1" applyFont="1" applyAlignment="1">
      <alignment horizontal="center" vertical="center" wrapText="1" readingOrder="1"/>
    </xf>
    <xf numFmtId="164" fontId="30" fillId="0" borderId="0" xfId="2" applyFont="1" applyFill="1"/>
    <xf numFmtId="166" fontId="30" fillId="0" borderId="23" xfId="6" applyNumberFormat="1" applyFont="1" applyFill="1" applyBorder="1" applyAlignment="1">
      <alignment horizontal="center" vertical="center" wrapText="1" readingOrder="1"/>
    </xf>
    <xf numFmtId="172" fontId="30" fillId="0" borderId="23" xfId="7" applyNumberFormat="1" applyFont="1" applyBorder="1" applyAlignment="1">
      <alignment horizontal="center" vertical="center" wrapText="1" readingOrder="1"/>
    </xf>
    <xf numFmtId="164" fontId="30" fillId="0" borderId="0" xfId="7" applyFont="1" applyFill="1" applyBorder="1" applyAlignment="1">
      <alignment vertical="center" wrapText="1" readingOrder="1"/>
    </xf>
    <xf numFmtId="165" fontId="10" fillId="0" borderId="35" xfId="2" applyNumberFormat="1" applyFont="1" applyBorder="1" applyAlignment="1">
      <alignment horizontal="right" vertical="center" wrapText="1" indent="1" readingOrder="1"/>
    </xf>
    <xf numFmtId="165" fontId="10" fillId="0" borderId="6" xfId="2" applyNumberFormat="1" applyFont="1" applyBorder="1" applyAlignment="1">
      <alignment horizontal="right" vertical="center" wrapText="1" indent="1" readingOrder="1"/>
    </xf>
    <xf numFmtId="165" fontId="10" fillId="0" borderId="8" xfId="2" applyNumberFormat="1" applyFont="1" applyBorder="1" applyAlignment="1">
      <alignment horizontal="right" vertical="center" wrapText="1" indent="1" readingOrder="1"/>
    </xf>
    <xf numFmtId="165" fontId="11" fillId="4" borderId="36" xfId="3" applyNumberFormat="1" applyFont="1" applyFill="1" applyBorder="1" applyAlignment="1">
      <alignment horizontal="right" vertical="center" wrapText="1" indent="1" readingOrder="1"/>
    </xf>
    <xf numFmtId="165" fontId="10" fillId="0" borderId="37" xfId="2" applyNumberFormat="1" applyFont="1" applyBorder="1" applyAlignment="1">
      <alignment horizontal="right" vertical="center" wrapText="1" indent="1" readingOrder="1"/>
    </xf>
    <xf numFmtId="166" fontId="10" fillId="0" borderId="37" xfId="4" applyNumberFormat="1" applyFont="1" applyBorder="1" applyAlignment="1">
      <alignment horizontal="right" vertical="center" wrapText="1" indent="1" readingOrder="1"/>
    </xf>
    <xf numFmtId="166" fontId="10" fillId="0" borderId="6" xfId="4" applyNumberFormat="1" applyFont="1" applyBorder="1" applyAlignment="1">
      <alignment horizontal="right" vertical="center" wrapText="1" indent="1" readingOrder="1"/>
    </xf>
    <xf numFmtId="166" fontId="11" fillId="4" borderId="38" xfId="4" applyNumberFormat="1" applyFont="1" applyFill="1" applyBorder="1" applyAlignment="1">
      <alignment horizontal="right" vertical="center" wrapText="1" indent="1" readingOrder="1"/>
    </xf>
    <xf numFmtId="166" fontId="34" fillId="0" borderId="0" xfId="6" applyNumberFormat="1" applyFont="1" applyFill="1"/>
    <xf numFmtId="2" fontId="34" fillId="0" borderId="0" xfId="2" applyNumberFormat="1" applyFont="1" applyFill="1"/>
    <xf numFmtId="9" fontId="0" fillId="0" borderId="0" xfId="0" applyNumberFormat="1"/>
    <xf numFmtId="0" fontId="34" fillId="0" borderId="0" xfId="2" applyNumberFormat="1" applyFont="1" applyFill="1"/>
    <xf numFmtId="167" fontId="38" fillId="0" borderId="0" xfId="7" applyNumberFormat="1" applyFont="1" applyFill="1" applyBorder="1" applyAlignment="1">
      <alignment horizontal="center" vertical="center" wrapText="1" readingOrder="1"/>
    </xf>
    <xf numFmtId="165" fontId="10" fillId="0" borderId="6" xfId="2" applyNumberFormat="1" applyFont="1" applyFill="1" applyBorder="1" applyAlignment="1">
      <alignment horizontal="right" vertical="center" wrapText="1" indent="1" readingOrder="1"/>
    </xf>
    <xf numFmtId="165" fontId="11" fillId="0" borderId="6" xfId="2" applyNumberFormat="1" applyFont="1" applyFill="1" applyBorder="1" applyAlignment="1">
      <alignment horizontal="right" vertical="center" wrapText="1" indent="1" readingOrder="1"/>
    </xf>
    <xf numFmtId="0" fontId="1" fillId="0" borderId="0" xfId="1"/>
    <xf numFmtId="0" fontId="39" fillId="0" borderId="0" xfId="1" applyFont="1"/>
    <xf numFmtId="0" fontId="34" fillId="6" borderId="0" xfId="1" applyFont="1" applyFill="1" applyAlignment="1">
      <alignment vertical="center" wrapText="1"/>
    </xf>
    <xf numFmtId="173" fontId="41" fillId="6" borderId="40" xfId="1" applyNumberFormat="1" applyFont="1" applyFill="1" applyBorder="1" applyAlignment="1">
      <alignment horizontal="right" vertical="center" wrapText="1"/>
    </xf>
    <xf numFmtId="173" fontId="41" fillId="6" borderId="41" xfId="1" applyNumberFormat="1" applyFont="1" applyFill="1" applyBorder="1" applyAlignment="1">
      <alignment horizontal="right" vertical="center" wrapText="1"/>
    </xf>
    <xf numFmtId="0" fontId="42" fillId="6" borderId="41" xfId="1" applyFont="1" applyFill="1" applyBorder="1" applyAlignment="1">
      <alignment vertical="center" wrapText="1"/>
    </xf>
    <xf numFmtId="0" fontId="42" fillId="6" borderId="39" xfId="1" applyFont="1" applyFill="1" applyBorder="1" applyAlignment="1">
      <alignment vertical="center" wrapText="1"/>
    </xf>
    <xf numFmtId="0" fontId="42" fillId="6" borderId="40" xfId="1" applyFont="1" applyFill="1" applyBorder="1" applyAlignment="1">
      <alignment vertical="center" wrapText="1"/>
    </xf>
    <xf numFmtId="173" fontId="39" fillId="6" borderId="40" xfId="1" applyNumberFormat="1" applyFont="1" applyFill="1" applyBorder="1" applyAlignment="1">
      <alignment horizontal="right" vertical="center" wrapText="1"/>
    </xf>
    <xf numFmtId="0" fontId="43" fillId="6" borderId="40" xfId="1" applyFont="1" applyFill="1" applyBorder="1" applyAlignment="1">
      <alignment vertical="center" wrapText="1"/>
    </xf>
    <xf numFmtId="173" fontId="39" fillId="6" borderId="0" xfId="1" applyNumberFormat="1" applyFont="1" applyFill="1" applyAlignment="1">
      <alignment horizontal="right" vertical="center" wrapText="1"/>
    </xf>
    <xf numFmtId="0" fontId="43" fillId="6" borderId="0" xfId="1" applyFont="1" applyFill="1" applyAlignment="1">
      <alignment vertical="center" wrapText="1"/>
    </xf>
    <xf numFmtId="0" fontId="39" fillId="6" borderId="0" xfId="1" applyFont="1" applyFill="1" applyAlignment="1">
      <alignment vertical="center" wrapText="1"/>
    </xf>
    <xf numFmtId="173" fontId="43" fillId="6" borderId="0" xfId="1" applyNumberFormat="1" applyFont="1" applyFill="1" applyAlignment="1">
      <alignment vertical="center" wrapText="1"/>
    </xf>
    <xf numFmtId="0" fontId="43" fillId="0" borderId="0" xfId="1" applyFont="1" applyAlignment="1">
      <alignment vertical="center" wrapText="1"/>
    </xf>
    <xf numFmtId="173" fontId="41" fillId="6" borderId="42" xfId="1" applyNumberFormat="1" applyFont="1" applyFill="1" applyBorder="1" applyAlignment="1">
      <alignment horizontal="right" vertical="center" wrapText="1"/>
    </xf>
    <xf numFmtId="0" fontId="42" fillId="6" borderId="42" xfId="1" applyFont="1" applyFill="1" applyBorder="1" applyAlignment="1">
      <alignment vertical="center" wrapText="1"/>
    </xf>
    <xf numFmtId="0" fontId="44" fillId="9" borderId="43" xfId="1" applyFont="1" applyFill="1" applyBorder="1" applyAlignment="1">
      <alignment horizontal="center" vertical="center" wrapText="1"/>
    </xf>
    <xf numFmtId="173" fontId="41" fillId="6" borderId="40" xfId="9" applyNumberFormat="1" applyFont="1" applyFill="1" applyBorder="1" applyAlignment="1">
      <alignment horizontal="right" vertical="center" wrapText="1"/>
    </xf>
    <xf numFmtId="173" fontId="39" fillId="6" borderId="40" xfId="9" applyNumberFormat="1" applyFont="1" applyFill="1" applyBorder="1" applyAlignment="1">
      <alignment horizontal="right" vertical="center" wrapText="1"/>
    </xf>
    <xf numFmtId="173" fontId="39" fillId="6" borderId="0" xfId="9" applyNumberFormat="1" applyFont="1" applyFill="1" applyAlignment="1">
      <alignment horizontal="right" vertical="center" wrapText="1"/>
    </xf>
    <xf numFmtId="173" fontId="43" fillId="6" borderId="0" xfId="9" applyNumberFormat="1" applyFont="1" applyFill="1" applyAlignment="1">
      <alignment vertical="center" wrapText="1"/>
    </xf>
    <xf numFmtId="0" fontId="1" fillId="0" borderId="0" xfId="9"/>
    <xf numFmtId="0" fontId="44" fillId="9" borderId="43" xfId="9" applyFont="1" applyFill="1" applyBorder="1" applyAlignment="1">
      <alignment horizontal="center" vertical="center" wrapText="1"/>
    </xf>
    <xf numFmtId="0" fontId="42" fillId="6" borderId="40" xfId="9" applyFont="1" applyFill="1" applyBorder="1" applyAlignment="1">
      <alignment vertical="center" wrapText="1"/>
    </xf>
    <xf numFmtId="0" fontId="43" fillId="6" borderId="0" xfId="9" applyFont="1" applyFill="1" applyAlignment="1">
      <alignment vertical="center" wrapText="1"/>
    </xf>
    <xf numFmtId="0" fontId="43" fillId="6" borderId="40" xfId="9" applyFont="1" applyFill="1" applyBorder="1" applyAlignment="1">
      <alignment vertical="center" wrapText="1"/>
    </xf>
    <xf numFmtId="0" fontId="39" fillId="6" borderId="0" xfId="9" applyFont="1" applyFill="1" applyAlignment="1">
      <alignment vertical="center" wrapText="1"/>
    </xf>
    <xf numFmtId="0" fontId="39" fillId="6" borderId="40" xfId="9" applyFont="1" applyFill="1" applyBorder="1" applyAlignment="1">
      <alignment vertical="center" wrapText="1"/>
    </xf>
    <xf numFmtId="173" fontId="43" fillId="6" borderId="40" xfId="9" applyNumberFormat="1" applyFont="1" applyFill="1" applyBorder="1" applyAlignment="1">
      <alignment vertical="center" wrapText="1"/>
    </xf>
    <xf numFmtId="173" fontId="41" fillId="6" borderId="47" xfId="9" applyNumberFormat="1" applyFont="1" applyFill="1" applyBorder="1" applyAlignment="1">
      <alignment horizontal="right" vertical="center" wrapText="1"/>
    </xf>
    <xf numFmtId="0" fontId="43" fillId="6" borderId="0" xfId="9" applyFont="1" applyFill="1" applyAlignment="1">
      <alignment horizontal="left" vertical="center" wrapText="1"/>
    </xf>
    <xf numFmtId="0" fontId="43" fillId="0" borderId="0" xfId="9" applyFont="1" applyAlignment="1">
      <alignment horizontal="left" vertical="center" wrapText="1"/>
    </xf>
    <xf numFmtId="0" fontId="42" fillId="6" borderId="45" xfId="9" applyFont="1" applyFill="1" applyBorder="1" applyAlignment="1">
      <alignment vertical="center" wrapText="1"/>
    </xf>
    <xf numFmtId="0" fontId="43" fillId="6" borderId="39" xfId="9" applyFont="1" applyFill="1" applyBorder="1" applyAlignment="1">
      <alignment vertical="center" wrapText="1"/>
    </xf>
    <xf numFmtId="0" fontId="42" fillId="6" borderId="41" xfId="9" applyFont="1" applyFill="1" applyBorder="1" applyAlignment="1">
      <alignment vertical="center" wrapText="1"/>
    </xf>
    <xf numFmtId="0" fontId="43" fillId="6" borderId="39" xfId="9" applyFont="1" applyFill="1" applyBorder="1" applyAlignment="1">
      <alignment horizontal="left" vertical="center" wrapText="1"/>
    </xf>
    <xf numFmtId="0" fontId="43" fillId="6" borderId="40" xfId="9" applyFont="1" applyFill="1" applyBorder="1" applyAlignment="1">
      <alignment horizontal="left" vertical="center" wrapText="1"/>
    </xf>
    <xf numFmtId="0" fontId="43" fillId="0" borderId="39" xfId="9" applyFont="1" applyBorder="1" applyAlignment="1">
      <alignment horizontal="left" vertical="center" wrapText="1"/>
    </xf>
    <xf numFmtId="0" fontId="43" fillId="0" borderId="40" xfId="9" applyFont="1" applyBorder="1" applyAlignment="1">
      <alignment horizontal="left" vertical="center" wrapText="1"/>
    </xf>
    <xf numFmtId="0" fontId="39" fillId="0" borderId="0" xfId="10" applyFont="1"/>
    <xf numFmtId="174" fontId="39" fillId="0" borderId="0" xfId="10" applyNumberFormat="1" applyFont="1"/>
    <xf numFmtId="0" fontId="39" fillId="0" borderId="0" xfId="10" quotePrefix="1" applyFont="1"/>
    <xf numFmtId="175" fontId="48" fillId="0" borderId="0" xfId="10" applyNumberFormat="1" applyFont="1" applyAlignment="1">
      <alignment horizontal="right" vertical="center" indent="1"/>
    </xf>
    <xf numFmtId="0" fontId="39" fillId="0" borderId="0" xfId="10" applyFont="1" applyAlignment="1">
      <alignment wrapText="1"/>
    </xf>
    <xf numFmtId="175" fontId="48" fillId="0" borderId="0" xfId="10" applyNumberFormat="1" applyFont="1" applyAlignment="1">
      <alignment horizontal="right" vertical="center" wrapText="1" indent="1"/>
    </xf>
    <xf numFmtId="175" fontId="48" fillId="0" borderId="0" xfId="10" quotePrefix="1" applyNumberFormat="1" applyFont="1" applyAlignment="1">
      <alignment horizontal="right" vertical="center" indent="1"/>
    </xf>
    <xf numFmtId="176" fontId="39" fillId="0" borderId="0" xfId="10" applyNumberFormat="1" applyFont="1"/>
    <xf numFmtId="0" fontId="48" fillId="0" borderId="0" xfId="10" applyFont="1"/>
    <xf numFmtId="0" fontId="46" fillId="0" borderId="0" xfId="10" applyFont="1" applyAlignment="1">
      <alignment horizontal="right"/>
    </xf>
    <xf numFmtId="0" fontId="51" fillId="6" borderId="0" xfId="10" applyFont="1" applyFill="1" applyAlignment="1">
      <alignment horizontal="center" vertical="center" wrapText="1"/>
    </xf>
    <xf numFmtId="0" fontId="49" fillId="6" borderId="0" xfId="10" applyFont="1" applyFill="1" applyAlignment="1">
      <alignment horizontal="center" vertical="center" wrapText="1"/>
    </xf>
    <xf numFmtId="0" fontId="53" fillId="6" borderId="0" xfId="10" applyFont="1" applyFill="1" applyAlignment="1">
      <alignment horizontal="center" vertical="center" wrapText="1"/>
    </xf>
    <xf numFmtId="175" fontId="52" fillId="0" borderId="0" xfId="10" applyNumberFormat="1" applyFont="1" applyAlignment="1">
      <alignment vertical="center" wrapText="1"/>
    </xf>
    <xf numFmtId="0" fontId="54" fillId="0" borderId="0" xfId="10" applyFont="1"/>
    <xf numFmtId="0" fontId="53" fillId="6" borderId="0" xfId="10" applyFont="1" applyFill="1" applyAlignment="1">
      <alignment vertical="center" wrapText="1"/>
    </xf>
    <xf numFmtId="0" fontId="49" fillId="6" borderId="0" xfId="10" applyFont="1" applyFill="1" applyAlignment="1">
      <alignment vertical="center" wrapText="1"/>
    </xf>
    <xf numFmtId="175" fontId="48" fillId="0" borderId="51" xfId="10" applyNumberFormat="1" applyFont="1" applyBorder="1" applyAlignment="1">
      <alignment horizontal="right" vertical="center" indent="1"/>
    </xf>
    <xf numFmtId="0" fontId="1" fillId="0" borderId="0" xfId="10"/>
    <xf numFmtId="175" fontId="48" fillId="0" borderId="51" xfId="10" quotePrefix="1" applyNumberFormat="1" applyFont="1" applyBorder="1" applyAlignment="1">
      <alignment horizontal="right" vertical="center" indent="1"/>
    </xf>
    <xf numFmtId="0" fontId="51" fillId="6" borderId="51" xfId="10" applyFont="1" applyFill="1" applyBorder="1" applyAlignment="1">
      <alignment horizontal="center" vertical="center" wrapText="1"/>
    </xf>
    <xf numFmtId="174" fontId="39" fillId="0" borderId="0" xfId="10" applyNumberFormat="1" applyFont="1" applyAlignment="1">
      <alignment wrapText="1"/>
    </xf>
    <xf numFmtId="0" fontId="49" fillId="6" borderId="52" xfId="10" applyFont="1" applyFill="1" applyBorder="1" applyAlignment="1">
      <alignment horizontal="center" vertical="center" wrapText="1"/>
    </xf>
    <xf numFmtId="0" fontId="53" fillId="6" borderId="52" xfId="10" applyFont="1" applyFill="1" applyBorder="1" applyAlignment="1">
      <alignment horizontal="center" vertical="center" wrapText="1"/>
    </xf>
    <xf numFmtId="0" fontId="53" fillId="6" borderId="52" xfId="10" applyFont="1" applyFill="1" applyBorder="1" applyAlignment="1">
      <alignment vertical="center" wrapText="1"/>
    </xf>
    <xf numFmtId="175" fontId="48" fillId="0" borderId="52" xfId="10" quotePrefix="1" applyNumberFormat="1" applyFont="1" applyBorder="1" applyAlignment="1">
      <alignment horizontal="right" vertical="center" indent="1"/>
    </xf>
    <xf numFmtId="0" fontId="52" fillId="6" borderId="44" xfId="10" applyFont="1" applyFill="1" applyBorder="1" applyAlignment="1">
      <alignment horizontal="center" vertical="center" wrapText="1"/>
    </xf>
    <xf numFmtId="0" fontId="51" fillId="6" borderId="44" xfId="10" applyFont="1" applyFill="1" applyBorder="1" applyAlignment="1">
      <alignment horizontal="center" vertical="center" wrapText="1"/>
    </xf>
    <xf numFmtId="0" fontId="53" fillId="6" borderId="44" xfId="10" applyFont="1" applyFill="1" applyBorder="1" applyAlignment="1">
      <alignment vertical="center" wrapText="1"/>
    </xf>
    <xf numFmtId="175" fontId="48" fillId="0" borderId="44" xfId="10" quotePrefix="1" applyNumberFormat="1" applyFont="1" applyBorder="1" applyAlignment="1">
      <alignment horizontal="right" vertical="center" indent="1"/>
    </xf>
    <xf numFmtId="0" fontId="45" fillId="9" borderId="50" xfId="10" applyFont="1" applyFill="1" applyBorder="1" applyAlignment="1">
      <alignment horizontal="center" vertical="center" wrapText="1"/>
    </xf>
    <xf numFmtId="0" fontId="45" fillId="9" borderId="0" xfId="10" applyFont="1" applyFill="1" applyBorder="1" applyAlignment="1">
      <alignment horizontal="center" vertical="center" wrapText="1"/>
    </xf>
    <xf numFmtId="175" fontId="52" fillId="0" borderId="0" xfId="10" applyNumberFormat="1" applyFont="1" applyBorder="1" applyAlignment="1">
      <alignment vertical="center" wrapText="1"/>
    </xf>
    <xf numFmtId="175" fontId="48" fillId="0" borderId="0" xfId="10" applyNumberFormat="1" applyFont="1" applyFill="1" applyAlignment="1">
      <alignment horizontal="right" vertical="center" indent="1"/>
    </xf>
    <xf numFmtId="39" fontId="39" fillId="0" borderId="0" xfId="10" applyNumberFormat="1" applyFont="1"/>
    <xf numFmtId="0" fontId="42" fillId="6" borderId="42" xfId="10" applyFont="1" applyFill="1" applyBorder="1" applyAlignment="1">
      <alignment vertical="center" wrapText="1"/>
    </xf>
    <xf numFmtId="173" fontId="41" fillId="6" borderId="42" xfId="10" applyNumberFormat="1" applyFont="1" applyFill="1" applyBorder="1" applyAlignment="1">
      <alignment horizontal="right" vertical="center" wrapText="1"/>
    </xf>
    <xf numFmtId="0" fontId="43" fillId="6" borderId="0" xfId="10" applyFont="1" applyFill="1" applyAlignment="1">
      <alignment vertical="center" wrapText="1"/>
    </xf>
    <xf numFmtId="0" fontId="39" fillId="6" borderId="0" xfId="10" applyFont="1" applyFill="1" applyAlignment="1">
      <alignment vertical="center" wrapText="1"/>
    </xf>
    <xf numFmtId="173" fontId="39" fillId="6" borderId="0" xfId="10" applyNumberFormat="1" applyFont="1" applyFill="1" applyAlignment="1">
      <alignment horizontal="right" vertical="center" wrapText="1"/>
    </xf>
    <xf numFmtId="0" fontId="43" fillId="6" borderId="40" xfId="10" applyFont="1" applyFill="1" applyBorder="1" applyAlignment="1">
      <alignment vertical="center" wrapText="1"/>
    </xf>
    <xf numFmtId="173" fontId="39" fillId="6" borderId="40" xfId="10" applyNumberFormat="1" applyFont="1" applyFill="1" applyBorder="1" applyAlignment="1">
      <alignment horizontal="right" vertical="center" wrapText="1"/>
    </xf>
    <xf numFmtId="0" fontId="42" fillId="6" borderId="40" xfId="10" applyFont="1" applyFill="1" applyBorder="1" applyAlignment="1">
      <alignment vertical="center" wrapText="1"/>
    </xf>
    <xf numFmtId="173" fontId="41" fillId="6" borderId="40" xfId="10" applyNumberFormat="1" applyFont="1" applyFill="1" applyBorder="1" applyAlignment="1">
      <alignment horizontal="right" vertical="center" wrapText="1"/>
    </xf>
    <xf numFmtId="173" fontId="43" fillId="6" borderId="0" xfId="10" applyNumberFormat="1" applyFont="1" applyFill="1" applyAlignment="1">
      <alignment vertical="center" wrapText="1"/>
    </xf>
    <xf numFmtId="0" fontId="42" fillId="6" borderId="41" xfId="10" applyFont="1" applyFill="1" applyBorder="1" applyAlignment="1">
      <alignment vertical="center" wrapText="1"/>
    </xf>
    <xf numFmtId="173" fontId="41" fillId="6" borderId="41" xfId="10" applyNumberFormat="1" applyFont="1" applyFill="1" applyBorder="1" applyAlignment="1">
      <alignment horizontal="right" vertical="center" wrapText="1"/>
    </xf>
    <xf numFmtId="0" fontId="42" fillId="6" borderId="39" xfId="10" applyFont="1" applyFill="1" applyBorder="1" applyAlignment="1">
      <alignment vertical="center" wrapText="1"/>
    </xf>
    <xf numFmtId="0" fontId="34" fillId="6" borderId="0" xfId="10" applyFont="1" applyFill="1" applyAlignment="1">
      <alignment vertical="center" wrapText="1"/>
    </xf>
    <xf numFmtId="0" fontId="44" fillId="9" borderId="43" xfId="10" applyFont="1" applyFill="1" applyBorder="1" applyAlignment="1">
      <alignment horizontal="center" vertical="center" wrapText="1"/>
    </xf>
    <xf numFmtId="0" fontId="43" fillId="0" borderId="0" xfId="10" applyFont="1" applyAlignment="1">
      <alignment vertical="center" wrapText="1"/>
    </xf>
    <xf numFmtId="0" fontId="39" fillId="6" borderId="40" xfId="10" applyFont="1" applyFill="1" applyBorder="1" applyAlignment="1">
      <alignment vertical="center" wrapText="1"/>
    </xf>
    <xf numFmtId="173" fontId="43" fillId="6" borderId="40" xfId="10" applyNumberFormat="1" applyFont="1" applyFill="1" applyBorder="1" applyAlignment="1">
      <alignment vertical="center" wrapText="1"/>
    </xf>
    <xf numFmtId="173" fontId="41" fillId="6" borderId="47" xfId="10" applyNumberFormat="1" applyFont="1" applyFill="1" applyBorder="1" applyAlignment="1">
      <alignment horizontal="right" vertical="center" wrapText="1"/>
    </xf>
    <xf numFmtId="0" fontId="43" fillId="6" borderId="0" xfId="10" applyFont="1" applyFill="1" applyAlignment="1">
      <alignment horizontal="left" vertical="center" wrapText="1"/>
    </xf>
    <xf numFmtId="0" fontId="43" fillId="0" borderId="0" xfId="10" applyFont="1" applyAlignment="1">
      <alignment horizontal="left" vertical="center" wrapText="1"/>
    </xf>
    <xf numFmtId="0" fontId="42" fillId="6" borderId="45" xfId="10" applyFont="1" applyFill="1" applyBorder="1" applyAlignment="1">
      <alignment vertical="center" wrapText="1"/>
    </xf>
    <xf numFmtId="0" fontId="43" fillId="6" borderId="39" xfId="10" applyFont="1" applyFill="1" applyBorder="1" applyAlignment="1">
      <alignment vertical="center" wrapText="1"/>
    </xf>
    <xf numFmtId="0" fontId="43" fillId="6" borderId="39" xfId="10" applyFont="1" applyFill="1" applyBorder="1" applyAlignment="1">
      <alignment horizontal="left" vertical="center" wrapText="1"/>
    </xf>
    <xf numFmtId="0" fontId="43" fillId="6" borderId="40" xfId="10" applyFont="1" applyFill="1" applyBorder="1" applyAlignment="1">
      <alignment horizontal="left" vertical="center" wrapText="1"/>
    </xf>
    <xf numFmtId="0" fontId="43" fillId="0" borderId="39" xfId="10" applyFont="1" applyBorder="1" applyAlignment="1">
      <alignment horizontal="left" vertical="center" wrapText="1"/>
    </xf>
    <xf numFmtId="0" fontId="43" fillId="0" borderId="40" xfId="10" applyFont="1" applyBorder="1" applyAlignment="1">
      <alignment horizontal="left" vertical="center" wrapText="1"/>
    </xf>
    <xf numFmtId="0" fontId="1" fillId="0" borderId="0" xfId="10" applyAlignment="1">
      <alignment horizontal="center"/>
    </xf>
    <xf numFmtId="0" fontId="55" fillId="0" borderId="0" xfId="10" applyFont="1"/>
    <xf numFmtId="165" fontId="57" fillId="0" borderId="0" xfId="10" applyNumberFormat="1" applyFont="1"/>
    <xf numFmtId="173" fontId="57" fillId="0" borderId="0" xfId="10" applyNumberFormat="1" applyFont="1"/>
    <xf numFmtId="0" fontId="49" fillId="6" borderId="40" xfId="10" applyFont="1" applyFill="1" applyBorder="1" applyAlignment="1">
      <alignment horizontal="center" vertical="center" wrapText="1"/>
    </xf>
    <xf numFmtId="0" fontId="56" fillId="6" borderId="0" xfId="10" applyFont="1" applyFill="1" applyAlignment="1">
      <alignment vertical="center" wrapText="1"/>
    </xf>
    <xf numFmtId="0" fontId="51" fillId="6" borderId="39" xfId="10" applyFont="1" applyFill="1" applyBorder="1" applyAlignment="1">
      <alignment horizontal="center" vertical="center" wrapText="1"/>
    </xf>
    <xf numFmtId="173" fontId="41" fillId="6" borderId="0" xfId="10" applyNumberFormat="1" applyFont="1" applyFill="1" applyAlignment="1">
      <alignment horizontal="right" vertical="center" wrapText="1"/>
    </xf>
    <xf numFmtId="0" fontId="53" fillId="6" borderId="40" xfId="10" applyFont="1" applyFill="1" applyBorder="1" applyAlignment="1">
      <alignment horizontal="center" vertical="center" wrapText="1"/>
    </xf>
    <xf numFmtId="0" fontId="53" fillId="6" borderId="40" xfId="10" applyFont="1" applyFill="1" applyBorder="1" applyAlignment="1">
      <alignment vertical="center" wrapText="1"/>
    </xf>
    <xf numFmtId="0" fontId="51" fillId="6" borderId="40" xfId="10" applyFont="1" applyFill="1" applyBorder="1" applyAlignment="1">
      <alignment horizontal="center" vertical="center" wrapText="1"/>
    </xf>
    <xf numFmtId="0" fontId="45" fillId="9" borderId="43" xfId="10" quotePrefix="1" applyFont="1" applyFill="1" applyBorder="1" applyAlignment="1">
      <alignment horizontal="center" vertical="center" wrapText="1"/>
    </xf>
    <xf numFmtId="0" fontId="3" fillId="2" borderId="0" xfId="10" applyFont="1" applyFill="1" applyAlignment="1"/>
    <xf numFmtId="0" fontId="3" fillId="3" borderId="0" xfId="10" applyFont="1" applyFill="1" applyAlignment="1"/>
    <xf numFmtId="0" fontId="48" fillId="3" borderId="0" xfId="10" applyFont="1" applyFill="1"/>
    <xf numFmtId="0" fontId="34" fillId="6" borderId="48" xfId="10" applyFont="1" applyFill="1" applyBorder="1" applyAlignment="1">
      <alignment vertical="center" wrapText="1"/>
    </xf>
    <xf numFmtId="173" fontId="1" fillId="0" borderId="0" xfId="10" applyNumberFormat="1"/>
    <xf numFmtId="166" fontId="60" fillId="0" borderId="0" xfId="4" applyNumberFormat="1" applyFont="1" applyBorder="1" applyAlignment="1">
      <alignment vertical="center" wrapText="1" readingOrder="1"/>
    </xf>
    <xf numFmtId="167" fontId="30" fillId="3" borderId="0" xfId="7" applyNumberFormat="1" applyFont="1" applyFill="1" applyBorder="1" applyAlignment="1">
      <alignment horizontal="center" vertical="center" wrapText="1" readingOrder="1"/>
    </xf>
    <xf numFmtId="0" fontId="23" fillId="0" borderId="0" xfId="10" applyFont="1"/>
    <xf numFmtId="0" fontId="12" fillId="0" borderId="0" xfId="10" applyFont="1"/>
    <xf numFmtId="0" fontId="62" fillId="2" borderId="0" xfId="1" applyFont="1" applyFill="1"/>
    <xf numFmtId="0" fontId="2" fillId="2" borderId="0" xfId="1" applyFont="1" applyFill="1"/>
    <xf numFmtId="0" fontId="16" fillId="3" borderId="0" xfId="0" applyFont="1" applyFill="1" applyAlignment="1">
      <alignment horizontal="center" vertical="center" wrapText="1"/>
    </xf>
    <xf numFmtId="164" fontId="25" fillId="2" borderId="23" xfId="2" quotePrefix="1" applyFont="1" applyFill="1" applyBorder="1" applyAlignment="1">
      <alignment horizontal="center" vertical="center" wrapText="1" readingOrder="1"/>
    </xf>
    <xf numFmtId="175" fontId="48" fillId="0" borderId="0" xfId="10" applyNumberFormat="1" applyFont="1" applyAlignment="1">
      <alignment vertical="center"/>
    </xf>
    <xf numFmtId="175" fontId="48" fillId="0" borderId="51" xfId="10" applyNumberFormat="1" applyFont="1" applyBorder="1" applyAlignment="1">
      <alignment vertical="center"/>
    </xf>
    <xf numFmtId="175" fontId="48" fillId="0" borderId="0" xfId="10" quotePrefix="1" applyNumberFormat="1" applyFont="1" applyAlignment="1">
      <alignment vertical="center"/>
    </xf>
    <xf numFmtId="175" fontId="48" fillId="0" borderId="51" xfId="10" quotePrefix="1" applyNumberFormat="1" applyFont="1" applyBorder="1" applyAlignment="1">
      <alignment vertical="center"/>
    </xf>
    <xf numFmtId="175" fontId="48" fillId="0" borderId="52" xfId="10" quotePrefix="1" applyNumberFormat="1" applyFont="1" applyBorder="1" applyAlignment="1">
      <alignment vertical="center"/>
    </xf>
    <xf numFmtId="175" fontId="48" fillId="0" borderId="44" xfId="10" quotePrefix="1" applyNumberFormat="1" applyFont="1" applyBorder="1" applyAlignment="1">
      <alignment vertical="center"/>
    </xf>
    <xf numFmtId="175" fontId="48" fillId="0" borderId="0" xfId="10" applyNumberFormat="1" applyFont="1" applyAlignment="1">
      <alignment vertical="center" wrapText="1"/>
    </xf>
    <xf numFmtId="175" fontId="48" fillId="0" borderId="0" xfId="10" applyNumberFormat="1" applyFont="1" applyFill="1" applyAlignment="1">
      <alignment vertical="center"/>
    </xf>
    <xf numFmtId="175" fontId="48" fillId="0" borderId="11" xfId="10" applyNumberFormat="1" applyFont="1" applyBorder="1" applyAlignment="1">
      <alignment vertical="center"/>
    </xf>
    <xf numFmtId="175" fontId="48" fillId="0" borderId="23" xfId="10" applyNumberFormat="1" applyFont="1" applyBorder="1" applyAlignment="1">
      <alignment vertical="center"/>
    </xf>
    <xf numFmtId="175" fontId="48" fillId="0" borderId="11" xfId="10" quotePrefix="1" applyNumberFormat="1" applyFont="1" applyBorder="1" applyAlignment="1">
      <alignment vertical="center"/>
    </xf>
    <xf numFmtId="0" fontId="48" fillId="0" borderId="0" xfId="0" applyFont="1"/>
    <xf numFmtId="0" fontId="64" fillId="0" borderId="0" xfId="0" applyFont="1" applyAlignment="1">
      <alignment horizontal="left" vertical="top"/>
    </xf>
    <xf numFmtId="0" fontId="63" fillId="10" borderId="23" xfId="7" quotePrefix="1" applyNumberFormat="1" applyFont="1" applyFill="1" applyBorder="1" applyAlignment="1">
      <alignment horizontal="center" vertical="center" wrapText="1" readingOrder="1"/>
    </xf>
    <xf numFmtId="0" fontId="63" fillId="10" borderId="23" xfId="0" applyFont="1" applyFill="1" applyBorder="1" applyAlignment="1">
      <alignment horizontal="center" vertical="center" wrapText="1" readingOrder="1"/>
    </xf>
    <xf numFmtId="164" fontId="48" fillId="0" borderId="0" xfId="2" applyFont="1" applyFill="1" applyBorder="1" applyAlignment="1">
      <alignment horizontal="left" vertical="center" wrapText="1" indent="1" readingOrder="1"/>
    </xf>
    <xf numFmtId="167" fontId="48" fillId="0" borderId="0" xfId="2" applyNumberFormat="1" applyFont="1" applyFill="1" applyBorder="1" applyAlignment="1">
      <alignment horizontal="center" vertical="center" wrapText="1" readingOrder="1"/>
    </xf>
    <xf numFmtId="166" fontId="48" fillId="0" borderId="0" xfId="2" applyNumberFormat="1" applyFont="1" applyFill="1" applyBorder="1" applyAlignment="1">
      <alignment horizontal="center" vertical="center" wrapText="1" readingOrder="1"/>
    </xf>
    <xf numFmtId="166" fontId="48" fillId="0" borderId="0" xfId="6" applyNumberFormat="1" applyFont="1"/>
    <xf numFmtId="164" fontId="46" fillId="0" borderId="17" xfId="2" applyFont="1" applyFill="1" applyBorder="1" applyAlignment="1">
      <alignment horizontal="left" vertical="center" wrapText="1" indent="1" readingOrder="1"/>
    </xf>
    <xf numFmtId="167" fontId="46" fillId="0" borderId="17" xfId="2" applyNumberFormat="1" applyFont="1" applyFill="1" applyBorder="1" applyAlignment="1">
      <alignment horizontal="center" vertical="center" wrapText="1" readingOrder="1"/>
    </xf>
    <xf numFmtId="166" fontId="46" fillId="0" borderId="17" xfId="2" applyNumberFormat="1" applyFont="1" applyFill="1" applyBorder="1" applyAlignment="1">
      <alignment horizontal="center" vertical="center" wrapText="1" readingOrder="1"/>
    </xf>
    <xf numFmtId="177" fontId="48" fillId="0" borderId="0" xfId="2" applyNumberFormat="1" applyFont="1" applyFill="1" applyBorder="1" applyAlignment="1">
      <alignment horizontal="center" vertical="center" wrapText="1" readingOrder="1"/>
    </xf>
    <xf numFmtId="164" fontId="46" fillId="0" borderId="55" xfId="2" applyFont="1" applyFill="1" applyBorder="1" applyAlignment="1">
      <alignment horizontal="left" vertical="center" wrapText="1" indent="1" readingOrder="1"/>
    </xf>
    <xf numFmtId="167" fontId="46" fillId="0" borderId="55" xfId="2" applyNumberFormat="1" applyFont="1" applyFill="1" applyBorder="1" applyAlignment="1">
      <alignment horizontal="center" vertical="center" wrapText="1" readingOrder="1"/>
    </xf>
    <xf numFmtId="166" fontId="46" fillId="0" borderId="55" xfId="2" applyNumberFormat="1" applyFont="1" applyFill="1" applyBorder="1" applyAlignment="1">
      <alignment horizontal="center" vertical="center" wrapText="1" readingOrder="1"/>
    </xf>
    <xf numFmtId="0" fontId="64" fillId="0" borderId="0" xfId="0" applyFont="1" applyAlignment="1">
      <alignment horizontal="center" vertical="top"/>
    </xf>
    <xf numFmtId="0" fontId="0" fillId="0" borderId="0" xfId="0" applyAlignment="1">
      <alignment horizontal="center"/>
    </xf>
    <xf numFmtId="0" fontId="23" fillId="0" borderId="16" xfId="0" applyFont="1" applyFill="1" applyBorder="1" applyAlignment="1">
      <alignment horizontal="left" wrapText="1"/>
    </xf>
    <xf numFmtId="166" fontId="60" fillId="0" borderId="0" xfId="4" applyNumberFormat="1" applyFont="1" applyBorder="1" applyAlignment="1">
      <alignment horizontal="center" vertical="center" wrapText="1" readingOrder="1"/>
    </xf>
    <xf numFmtId="0" fontId="6" fillId="0" borderId="1" xfId="1" quotePrefix="1" applyFont="1" applyBorder="1" applyAlignment="1">
      <alignment horizontal="center" wrapText="1" readingOrder="1"/>
    </xf>
    <xf numFmtId="0" fontId="6" fillId="0" borderId="2" xfId="1" quotePrefix="1" applyFont="1" applyBorder="1" applyAlignment="1">
      <alignment horizontal="center" wrapText="1" readingOrder="1"/>
    </xf>
    <xf numFmtId="0" fontId="35" fillId="2" borderId="30" xfId="7" quotePrefix="1" applyNumberFormat="1" applyFont="1" applyFill="1" applyBorder="1" applyAlignment="1">
      <alignment horizontal="center" vertical="center" readingOrder="1"/>
    </xf>
    <xf numFmtId="0" fontId="35" fillId="2" borderId="0" xfId="7" quotePrefix="1" applyNumberFormat="1" applyFont="1" applyFill="1" applyBorder="1" applyAlignment="1">
      <alignment horizontal="center" vertical="center" readingOrder="1"/>
    </xf>
    <xf numFmtId="0" fontId="35" fillId="2" borderId="31" xfId="7" quotePrefix="1" applyNumberFormat="1" applyFont="1" applyFill="1" applyBorder="1" applyAlignment="1">
      <alignment horizontal="center" vertical="center" readingOrder="1"/>
    </xf>
    <xf numFmtId="0" fontId="35" fillId="2" borderId="32" xfId="7" quotePrefix="1" applyNumberFormat="1" applyFont="1" applyFill="1" applyBorder="1" applyAlignment="1">
      <alignment horizontal="center" vertical="center" readingOrder="1"/>
    </xf>
    <xf numFmtId="164" fontId="35" fillId="2" borderId="0" xfId="7" quotePrefix="1" applyNumberFormat="1" applyFont="1" applyFill="1" applyBorder="1" applyAlignment="1">
      <alignment horizontal="center" vertical="center" wrapText="1" readingOrder="1"/>
    </xf>
    <xf numFmtId="166" fontId="60" fillId="0" borderId="0" xfId="4" applyNumberFormat="1" applyFont="1" applyBorder="1" applyAlignment="1">
      <alignment horizontal="left" vertical="center" wrapText="1" readingOrder="1"/>
    </xf>
    <xf numFmtId="0" fontId="59" fillId="2" borderId="0" xfId="0" applyFont="1" applyFill="1" applyAlignment="1">
      <alignment horizontal="left"/>
    </xf>
    <xf numFmtId="164" fontId="25" fillId="2" borderId="26" xfId="7" quotePrefix="1" applyNumberFormat="1" applyFont="1" applyFill="1" applyBorder="1" applyAlignment="1">
      <alignment horizontal="center" vertical="center" wrapText="1" readingOrder="1"/>
    </xf>
    <xf numFmtId="164" fontId="25" fillId="2" borderId="23" xfId="7" quotePrefix="1" applyNumberFormat="1" applyFont="1" applyFill="1" applyBorder="1" applyAlignment="1">
      <alignment horizontal="center" vertical="center" wrapText="1" readingOrder="1"/>
    </xf>
    <xf numFmtId="164" fontId="28" fillId="2" borderId="26" xfId="7" quotePrefix="1" applyNumberFormat="1" applyFont="1" applyFill="1" applyBorder="1" applyAlignment="1">
      <alignment horizontal="center" vertical="center" wrapText="1" readingOrder="1"/>
    </xf>
    <xf numFmtId="164" fontId="28" fillId="2" borderId="23" xfId="7" quotePrefix="1" applyNumberFormat="1" applyFont="1" applyFill="1" applyBorder="1" applyAlignment="1">
      <alignment horizontal="center" vertical="center" wrapText="1" readingOrder="1"/>
    </xf>
    <xf numFmtId="166" fontId="60" fillId="0" borderId="23" xfId="4" applyNumberFormat="1" applyFont="1" applyBorder="1" applyAlignment="1">
      <alignment horizontal="right" vertical="center" wrapText="1" readingOrder="1"/>
    </xf>
    <xf numFmtId="0" fontId="61" fillId="0" borderId="23" xfId="0" applyFont="1" applyBorder="1" applyAlignment="1">
      <alignment horizontal="center"/>
    </xf>
    <xf numFmtId="0" fontId="42" fillId="6" borderId="46" xfId="10" applyFont="1" applyFill="1" applyBorder="1" applyAlignment="1">
      <alignment vertical="center" wrapText="1"/>
    </xf>
    <xf numFmtId="0" fontId="40" fillId="6" borderId="48" xfId="10" applyFont="1" applyFill="1" applyBorder="1" applyAlignment="1">
      <alignment horizontal="left" vertical="center" wrapText="1"/>
    </xf>
    <xf numFmtId="0" fontId="59" fillId="2" borderId="0" xfId="10" applyFont="1" applyFill="1" applyAlignment="1">
      <alignment horizontal="left"/>
    </xf>
    <xf numFmtId="0" fontId="44" fillId="9" borderId="43" xfId="10" applyFont="1" applyFill="1" applyBorder="1" applyAlignment="1">
      <alignment horizontal="center" vertical="center" wrapText="1"/>
    </xf>
    <xf numFmtId="0" fontId="42" fillId="6" borderId="41" xfId="10" applyFont="1" applyFill="1" applyBorder="1" applyAlignment="1">
      <alignment vertical="center" wrapText="1"/>
    </xf>
    <xf numFmtId="0" fontId="42" fillId="6" borderId="40" xfId="10" applyFont="1" applyFill="1" applyBorder="1" applyAlignment="1">
      <alignment vertical="center" wrapText="1"/>
    </xf>
    <xf numFmtId="0" fontId="40" fillId="6" borderId="39" xfId="10" applyFont="1" applyFill="1" applyBorder="1" applyAlignment="1">
      <alignment vertical="center" wrapText="1"/>
    </xf>
    <xf numFmtId="0" fontId="59" fillId="2" borderId="0" xfId="1" applyFont="1" applyFill="1" applyAlignment="1">
      <alignment horizontal="left"/>
    </xf>
    <xf numFmtId="0" fontId="51" fillId="6" borderId="41" xfId="10" applyFont="1" applyFill="1" applyBorder="1" applyAlignment="1">
      <alignment vertical="center" wrapText="1"/>
    </xf>
    <xf numFmtId="0" fontId="51" fillId="6" borderId="39" xfId="10" applyFont="1" applyFill="1" applyBorder="1" applyAlignment="1">
      <alignment vertical="center" wrapText="1"/>
    </xf>
    <xf numFmtId="0" fontId="51" fillId="6" borderId="41" xfId="10" applyFont="1" applyFill="1" applyBorder="1" applyAlignment="1">
      <alignment horizontal="left" vertical="center" wrapText="1" indent="3"/>
    </xf>
    <xf numFmtId="0" fontId="45" fillId="9" borderId="43" xfId="10" applyFont="1" applyFill="1" applyBorder="1" applyAlignment="1">
      <alignment horizontal="center" vertical="center" wrapText="1"/>
    </xf>
    <xf numFmtId="0" fontId="51" fillId="6" borderId="49" xfId="10" applyFont="1" applyFill="1" applyBorder="1" applyAlignment="1">
      <alignment vertical="center" wrapText="1"/>
    </xf>
    <xf numFmtId="0" fontId="51" fillId="6" borderId="0" xfId="10" applyFont="1" applyFill="1" applyAlignment="1">
      <alignment vertical="center" wrapText="1"/>
    </xf>
    <xf numFmtId="0" fontId="51" fillId="6" borderId="39" xfId="10" applyFont="1" applyFill="1" applyBorder="1" applyAlignment="1">
      <alignment horizontal="left" vertical="center" wrapText="1"/>
    </xf>
    <xf numFmtId="0" fontId="51" fillId="6" borderId="44" xfId="10" applyFont="1" applyFill="1" applyBorder="1" applyAlignment="1">
      <alignment vertical="center" wrapText="1"/>
    </xf>
    <xf numFmtId="0" fontId="51" fillId="6" borderId="40" xfId="10" applyFont="1" applyFill="1" applyBorder="1" applyAlignment="1">
      <alignment horizontal="left" vertical="center" wrapText="1" indent="3"/>
    </xf>
    <xf numFmtId="0" fontId="40" fillId="6" borderId="48" xfId="9" applyFont="1" applyFill="1" applyBorder="1" applyAlignment="1">
      <alignment horizontal="left" vertical="center" wrapText="1"/>
    </xf>
    <xf numFmtId="0" fontId="44" fillId="9" borderId="43" xfId="9" applyFont="1" applyFill="1" applyBorder="1" applyAlignment="1">
      <alignment horizontal="center" vertical="center" wrapText="1"/>
    </xf>
    <xf numFmtId="0" fontId="42" fillId="6" borderId="46" xfId="9" applyFont="1" applyFill="1" applyBorder="1" applyAlignment="1">
      <alignment vertical="center" wrapText="1"/>
    </xf>
    <xf numFmtId="0" fontId="34" fillId="6" borderId="48" xfId="9" applyFont="1" applyFill="1" applyBorder="1" applyAlignment="1">
      <alignment vertical="center" wrapText="1"/>
    </xf>
    <xf numFmtId="0" fontId="40" fillId="6" borderId="39" xfId="1" applyFont="1" applyFill="1" applyBorder="1" applyAlignment="1">
      <alignment vertical="center" wrapText="1"/>
    </xf>
    <xf numFmtId="0" fontId="44" fillId="9" borderId="43" xfId="1" applyFont="1" applyFill="1" applyBorder="1" applyAlignment="1">
      <alignment horizontal="center" vertical="center" wrapText="1"/>
    </xf>
    <xf numFmtId="0" fontId="42" fillId="6" borderId="41" xfId="1" applyFont="1" applyFill="1" applyBorder="1" applyAlignment="1">
      <alignment vertical="center" wrapText="1"/>
    </xf>
    <xf numFmtId="0" fontId="42" fillId="6" borderId="40" xfId="1" applyFont="1" applyFill="1" applyBorder="1" applyAlignment="1">
      <alignment vertical="center" wrapText="1"/>
    </xf>
    <xf numFmtId="0" fontId="45" fillId="9" borderId="53" xfId="10" applyFont="1" applyFill="1" applyBorder="1" applyAlignment="1">
      <alignment horizontal="center" vertical="center" wrapText="1"/>
    </xf>
    <xf numFmtId="0" fontId="51" fillId="6" borderId="51" xfId="10" applyFont="1" applyFill="1" applyBorder="1" applyAlignment="1">
      <alignment vertical="center" wrapText="1"/>
    </xf>
    <xf numFmtId="0" fontId="50" fillId="0" borderId="0" xfId="10" applyFont="1" applyAlignment="1">
      <alignment horizontal="left"/>
    </xf>
    <xf numFmtId="0" fontId="51" fillId="6" borderId="51" xfId="10" applyFont="1" applyFill="1" applyBorder="1" applyAlignment="1">
      <alignment horizontal="left" vertical="center" wrapText="1" indent="3"/>
    </xf>
    <xf numFmtId="0" fontId="51" fillId="6" borderId="0" xfId="10" applyFont="1" applyFill="1" applyAlignment="1">
      <alignment horizontal="left" vertical="center" wrapText="1"/>
    </xf>
    <xf numFmtId="164" fontId="63" fillId="10" borderId="26" xfId="0" quotePrefix="1" applyNumberFormat="1" applyFont="1" applyFill="1" applyBorder="1" applyAlignment="1">
      <alignment horizontal="center" vertical="center" wrapText="1" readingOrder="1"/>
    </xf>
    <xf numFmtId="164" fontId="63" fillId="10" borderId="23" xfId="0" quotePrefix="1" applyNumberFormat="1" applyFont="1" applyFill="1" applyBorder="1" applyAlignment="1">
      <alignment horizontal="center" vertical="center" wrapText="1" readingOrder="1"/>
    </xf>
    <xf numFmtId="164" fontId="63" fillId="10" borderId="54" xfId="0" quotePrefix="1" applyNumberFormat="1" applyFont="1" applyFill="1" applyBorder="1" applyAlignment="1">
      <alignment horizontal="center" vertical="center" wrapText="1" readingOrder="1"/>
    </xf>
    <xf numFmtId="164" fontId="29" fillId="0" borderId="0" xfId="8" applyFont="1" applyAlignment="1" applyProtection="1">
      <alignment horizontal="center" vertical="center"/>
      <protection locked="0"/>
    </xf>
    <xf numFmtId="164" fontId="29" fillId="0" borderId="18" xfId="8" applyFont="1" applyBorder="1" applyAlignment="1" applyProtection="1">
      <alignment horizontal="center" vertical="center"/>
      <protection locked="0"/>
    </xf>
    <xf numFmtId="164" fontId="25" fillId="2" borderId="21" xfId="2" applyFont="1" applyFill="1" applyBorder="1" applyAlignment="1">
      <alignment horizontal="center" vertical="center" wrapText="1" readingOrder="1"/>
    </xf>
    <xf numFmtId="0" fontId="3" fillId="2" borderId="0" xfId="0" applyFont="1" applyFill="1" applyAlignment="1">
      <alignment horizontal="left"/>
    </xf>
    <xf numFmtId="0" fontId="22" fillId="6" borderId="15" xfId="0" applyFont="1" applyFill="1" applyBorder="1" applyAlignment="1">
      <alignment horizontal="left" vertical="center" wrapText="1" readingOrder="1"/>
    </xf>
    <xf numFmtId="0" fontId="19" fillId="6" borderId="15" xfId="0" applyFont="1" applyFill="1" applyBorder="1" applyAlignment="1">
      <alignment horizontal="left" vertical="center" wrapText="1" readingOrder="1"/>
    </xf>
    <xf numFmtId="0" fontId="21" fillId="6" borderId="14" xfId="0" applyFont="1" applyFill="1" applyBorder="1" applyAlignment="1">
      <alignment horizontal="left" vertical="center" wrapText="1" readingOrder="1"/>
    </xf>
    <xf numFmtId="0" fontId="65" fillId="0" borderId="0" xfId="0" applyFont="1" applyAlignment="1">
      <alignment horizontal="left" vertical="center" readingOrder="1"/>
    </xf>
  </cellXfs>
  <cellStyles count="12">
    <cellStyle name="Hyperlink" xfId="5" builtinId="8"/>
    <cellStyle name="Normal" xfId="0" builtinId="0"/>
    <cellStyle name="Normal 3 2_Salida_NIIF_Mensual_v4.3" xfId="10" xr:uid="{84416919-68B8-4174-951D-30314FF088D0}"/>
    <cellStyle name="Normal 32" xfId="7" xr:uid="{1C52BEDF-69D1-41AE-B1C7-295AADE9C755}"/>
    <cellStyle name="Normal 36" xfId="11" xr:uid="{C64BEBBB-EB43-4931-B4C8-2D86DBF82CD4}"/>
    <cellStyle name="Normal 40 2" xfId="3" xr:uid="{1F8C28BE-7EC1-4125-A90F-F01FFBC0C048}"/>
    <cellStyle name="Normal 44" xfId="9" xr:uid="{6BB04D34-3E86-4957-A027-B6A37E372417}"/>
    <cellStyle name="Normal 5 9" xfId="2" xr:uid="{4B8CAE7F-891A-4C73-84E1-CC4CCB115083}"/>
    <cellStyle name="Normal 6 9" xfId="1" xr:uid="{B94FEA55-89E3-43A7-BE53-17BD7757F8B2}"/>
    <cellStyle name="Normal_Cuenta por Actividades   MAPFRE S.A.Dic 08" xfId="8" xr:uid="{688F04F0-CE7E-437B-B9B0-A245055CB004}"/>
    <cellStyle name="Percent" xfId="6" builtinId="5"/>
    <cellStyle name="Porcentaje 2" xfId="4" xr:uid="{F988FD83-037E-4E5E-BB83-3E04B16CA4EE}"/>
  </cellStyles>
  <dxfs count="0"/>
  <tableStyles count="0" defaultTableStyle="TableStyleMedium2" defaultPivotStyle="PivotStyleLight16"/>
  <colors>
    <mruColors>
      <color rgb="FFD81E05"/>
      <color rgb="FFF2F2F2"/>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5.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39006011345356"/>
          <c:y val="0.19739796505285706"/>
          <c:w val="0.36948220182154651"/>
          <c:h val="0.60587635613558377"/>
        </c:manualLayout>
      </c:layout>
      <c:doughnutChart>
        <c:varyColors val="1"/>
        <c:ser>
          <c:idx val="0"/>
          <c:order val="0"/>
          <c:dPt>
            <c:idx val="0"/>
            <c:bubble3D val="0"/>
            <c:spPr>
              <a:solidFill>
                <a:srgbClr val="ED0022"/>
              </a:solidFill>
            </c:spPr>
            <c:extLst>
              <c:ext xmlns:c16="http://schemas.microsoft.com/office/drawing/2014/chart" uri="{C3380CC4-5D6E-409C-BE32-E72D297353CC}">
                <c16:uniqueId val="{00000001-D9A8-4B45-95E6-416B75FAD241}"/>
              </c:ext>
            </c:extLst>
          </c:dPt>
          <c:dLbls>
            <c:dLbl>
              <c:idx val="0"/>
              <c:layout>
                <c:manualLayout>
                  <c:x val="6.8503429313264683E-2"/>
                  <c:y val="-0.1144911731976901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D9A8-4B45-95E6-416B75FAD241}"/>
                </c:ext>
              </c:extLst>
            </c:dLbl>
            <c:dLbl>
              <c:idx val="1"/>
              <c:layout>
                <c:manualLayout>
                  <c:x val="9.0522292414478206E-2"/>
                  <c:y val="9.5756253947159004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2-D9A8-4B45-95E6-416B75FAD241}"/>
                </c:ext>
              </c:extLst>
            </c:dLbl>
            <c:dLbl>
              <c:idx val="2"/>
              <c:layout>
                <c:manualLayout>
                  <c:x val="-9.5415587150097445E-2"/>
                  <c:y val="0.1498793540042488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D9A8-4B45-95E6-416B75FAD241}"/>
                </c:ext>
              </c:extLst>
            </c:dLbl>
            <c:dLbl>
              <c:idx val="3"/>
              <c:layout>
                <c:manualLayout>
                  <c:x val="-0.14801633833758976"/>
                  <c:y val="8.5347965474641727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4-D9A8-4B45-95E6-416B75FAD241}"/>
                </c:ext>
              </c:extLst>
            </c:dLbl>
            <c:dLbl>
              <c:idx val="4"/>
              <c:layout>
                <c:manualLayout>
                  <c:x val="-0.18226814931512947"/>
                  <c:y val="1.2489946167020739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D9A8-4B45-95E6-416B75FAD241}"/>
                </c:ext>
              </c:extLst>
            </c:dLbl>
            <c:dLbl>
              <c:idx val="5"/>
              <c:layout>
                <c:manualLayout>
                  <c:x val="-0.18838443061147786"/>
                  <c:y val="-1.4571603861524196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6-D9A8-4B45-95E6-416B75FAD241}"/>
                </c:ext>
              </c:extLst>
            </c:dLbl>
            <c:dLbl>
              <c:idx val="6"/>
              <c:layout>
                <c:manualLayout>
                  <c:x val="-0.1113180726340551"/>
                  <c:y val="-0.1020012270306693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D9A8-4B45-95E6-416B75FAD241}"/>
                </c:ext>
              </c:extLst>
            </c:dLbl>
            <c:dLbl>
              <c:idx val="7"/>
              <c:layout>
                <c:manualLayout>
                  <c:x val="-5.6270674078753129E-2"/>
                  <c:y val="-0.14779769630974543"/>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8-D9A8-4B45-95E6-416B75FAD241}"/>
                </c:ext>
              </c:extLst>
            </c:dLbl>
            <c:numFmt formatCode="0.0%" sourceLinked="0"/>
            <c:spPr>
              <a:ln w="9525">
                <a:solidFill>
                  <a:srgbClr val="3E4A52"/>
                </a:solidFill>
                <a:prstDash val="sysDot"/>
              </a:ln>
            </c:spPr>
            <c:txPr>
              <a:bodyPr/>
              <a:lstStyle/>
              <a:p>
                <a:pPr>
                  <a:defRPr sz="1800">
                    <a:solidFill>
                      <a:srgbClr val="3E4A52"/>
                    </a:solidFill>
                    <a:latin typeface="Trebuchet MS" panose="020B0603020202020204" pitchFamily="34" charset="0"/>
                  </a:defRPr>
                </a:pPr>
                <a:endParaRPr lang="en-US"/>
              </a:p>
            </c:txPr>
            <c:showLegendKey val="0"/>
            <c:showVal val="0"/>
            <c:showCatName val="1"/>
            <c:showSerName val="0"/>
            <c:showPercent val="1"/>
            <c:showBubbleSize val="0"/>
            <c:separator>
</c:separator>
            <c:showLeaderLines val="1"/>
            <c:extLst>
              <c:ext xmlns:c15="http://schemas.microsoft.com/office/drawing/2012/chart" uri="{CE6537A1-D6FC-4f65-9D91-7224C49458BB}"/>
            </c:extLst>
          </c:dLbls>
          <c:val>
            <c:numRef>
              <c:f>(#¡REF!$O$11:$O$15;#¡RE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Principales Magnitudes'!#REF!,'Principales Magnitudes'!#REF!)</c15:sqref>
                        </c15:formulaRef>
                      </c:ext>
                    </c:extLst>
                  </c:multiLvlStrRef>
                </c15:cat>
              </c15:filteredCategoryTitle>
            </c:ext>
            <c:ext xmlns:c16="http://schemas.microsoft.com/office/drawing/2014/chart" uri="{C3380CC4-5D6E-409C-BE32-E72D297353CC}">
              <c16:uniqueId val="{00000009-D9A8-4B45-95E6-416B75FAD241}"/>
            </c:ext>
          </c:extLst>
        </c:ser>
        <c:dLbls>
          <c:showLegendKey val="0"/>
          <c:showVal val="0"/>
          <c:showCatName val="0"/>
          <c:showSerName val="0"/>
          <c:showPercent val="0"/>
          <c:showBubbleSize val="0"/>
          <c:showLeaderLines val="1"/>
        </c:dLbls>
        <c:firstSliceAng val="0"/>
        <c:holeSize val="60"/>
      </c:doughnutChart>
      <c:spPr>
        <a:noFill/>
        <a:ln w="25400">
          <a:noFill/>
        </a:ln>
      </c:spPr>
    </c:plotArea>
    <c:plotVisOnly val="1"/>
    <c:dispBlanksAs val="zero"/>
    <c:showDLblsOverMax val="0"/>
  </c:chart>
  <c:spPr>
    <a:noFill/>
    <a:ln>
      <a:noFill/>
    </a:ln>
  </c:spPr>
  <c:txPr>
    <a:bodyPr/>
    <a:lstStyle/>
    <a:p>
      <a:pPr>
        <a:defRPr sz="1025" b="0" i="0" u="none" strike="noStrike" baseline="0">
          <a:solidFill>
            <a:srgbClr val="000000"/>
          </a:solidFill>
          <a:latin typeface="Arial"/>
          <a:ea typeface="Arial"/>
          <a:cs typeface="Arial"/>
        </a:defRPr>
      </a:pPr>
      <a:endParaRPr lang="en-US"/>
    </a:p>
  </c:txPr>
  <c:printSettings>
    <c:headerFooter alignWithMargins="0"/>
    <c:pageMargins b="1" l="0.75" r="0.75" t="1" header="0" footer="0"/>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28223</xdr:rowOff>
    </xdr:from>
    <xdr:to>
      <xdr:col>1</xdr:col>
      <xdr:colOff>1645627</xdr:colOff>
      <xdr:row>3</xdr:row>
      <xdr:rowOff>21026</xdr:rowOff>
    </xdr:to>
    <xdr:pic>
      <xdr:nvPicPr>
        <xdr:cNvPr id="2" name="85 Imagen">
          <a:extLst>
            <a:ext uri="{FF2B5EF4-FFF2-40B4-BE49-F238E27FC236}">
              <a16:creationId xmlns:a16="http://schemas.microsoft.com/office/drawing/2014/main" id="{BA0457E6-0FAE-4C84-B563-D44FF624607F}"/>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6973" b="42447"/>
        <a:stretch/>
      </xdr:blipFill>
      <xdr:spPr>
        <a:xfrm>
          <a:off x="723900" y="28223"/>
          <a:ext cx="1648802" cy="3738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581026</xdr:colOff>
      <xdr:row>0</xdr:row>
      <xdr:rowOff>57150</xdr:rowOff>
    </xdr:from>
    <xdr:to>
      <xdr:col>7</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0E897B77-5457-44ED-A107-8EF8685D3B0F}"/>
            </a:ext>
          </a:extLst>
        </xdr:cNvPr>
        <xdr:cNvSpPr/>
      </xdr:nvSpPr>
      <xdr:spPr>
        <a:xfrm>
          <a:off x="7362826" y="57150"/>
          <a:ext cx="15811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495301</xdr:colOff>
      <xdr:row>0</xdr:row>
      <xdr:rowOff>57150</xdr:rowOff>
    </xdr:from>
    <xdr:to>
      <xdr:col>7</xdr:col>
      <xdr:colOff>476251</xdr:colOff>
      <xdr:row>0</xdr:row>
      <xdr:rowOff>457199</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86E4A05C-73C3-4437-B2EC-F7E2C5BB8839}"/>
            </a:ext>
          </a:extLst>
        </xdr:cNvPr>
        <xdr:cNvSpPr/>
      </xdr:nvSpPr>
      <xdr:spPr>
        <a:xfrm>
          <a:off x="6734176" y="57150"/>
          <a:ext cx="1504950" cy="400049"/>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3</xdr:col>
      <xdr:colOff>1172616</xdr:colOff>
      <xdr:row>0</xdr:row>
      <xdr:rowOff>88047</xdr:rowOff>
    </xdr:from>
    <xdr:to>
      <xdr:col>15</xdr:col>
      <xdr:colOff>991321</xdr:colOff>
      <xdr:row>0</xdr:row>
      <xdr:rowOff>548421</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9B3B3384-E16E-45C6-81A6-404483A41301}"/>
            </a:ext>
          </a:extLst>
        </xdr:cNvPr>
        <xdr:cNvSpPr/>
      </xdr:nvSpPr>
      <xdr:spPr>
        <a:xfrm>
          <a:off x="19378973" y="88047"/>
          <a:ext cx="2322419"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8</xdr:col>
      <xdr:colOff>619953</xdr:colOff>
      <xdr:row>0</xdr:row>
      <xdr:rowOff>57150</xdr:rowOff>
    </xdr:from>
    <xdr:to>
      <xdr:col>10</xdr:col>
      <xdr:colOff>600903</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B6EA90DA-1505-4CDF-BD64-79DA249BD3D2}"/>
            </a:ext>
          </a:extLst>
        </xdr:cNvPr>
        <xdr:cNvSpPr/>
      </xdr:nvSpPr>
      <xdr:spPr>
        <a:xfrm>
          <a:off x="6735003" y="57150"/>
          <a:ext cx="1504950" cy="36195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82649D0-3F9E-49F1-8F23-F5E67714E055}"/>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DFEA66AF-A351-4989-94B5-17113DCA5B54}"/>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8</xdr:col>
      <xdr:colOff>79839</xdr:colOff>
      <xdr:row>0</xdr:row>
      <xdr:rowOff>83909</xdr:rowOff>
    </xdr:from>
    <xdr:to>
      <xdr:col>10</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4EFFA566-EE23-4C5B-A12D-564ABA131EA9}"/>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4A4339CE-6994-49AC-920F-E27AAD5D4318}"/>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79839</xdr:colOff>
      <xdr:row>0</xdr:row>
      <xdr:rowOff>83909</xdr:rowOff>
    </xdr:from>
    <xdr:to>
      <xdr:col>23</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CEC014EC-8B00-4DBC-A6D6-7BD46488AB3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4317" cy="48351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6</xdr:col>
      <xdr:colOff>474428</xdr:colOff>
      <xdr:row>0</xdr:row>
      <xdr:rowOff>83909</xdr:rowOff>
    </xdr:from>
    <xdr:to>
      <xdr:col>19</xdr:col>
      <xdr:colOff>331553</xdr:colOff>
      <xdr:row>0</xdr:row>
      <xdr:rowOff>544283</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5F946239-A61B-4817-B3F1-B565E497A123}"/>
            </a:ext>
          </a:extLst>
        </xdr:cNvPr>
        <xdr:cNvSpPr/>
      </xdr:nvSpPr>
      <xdr:spPr>
        <a:xfrm>
          <a:off x="16571678" y="83909"/>
          <a:ext cx="231457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42CE8FB9-6F9A-4E0A-B725-ED1C53F248DD}"/>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1</xdr:col>
      <xdr:colOff>740467</xdr:colOff>
      <xdr:row>15</xdr:row>
      <xdr:rowOff>122611</xdr:rowOff>
    </xdr:from>
    <xdr:to>
      <xdr:col>11</xdr:col>
      <xdr:colOff>743506</xdr:colOff>
      <xdr:row>15</xdr:row>
      <xdr:rowOff>123296</xdr:rowOff>
    </xdr:to>
    <xdr:graphicFrame macro="">
      <xdr:nvGraphicFramePr>
        <xdr:cNvPr id="2" name="Gráfico 18">
          <a:extLst>
            <a:ext uri="{FF2B5EF4-FFF2-40B4-BE49-F238E27FC236}">
              <a16:creationId xmlns:a16="http://schemas.microsoft.com/office/drawing/2014/main" id="{8590BECF-9EB5-44D6-AA27-6F6B3BD989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31825</xdr:colOff>
      <xdr:row>0</xdr:row>
      <xdr:rowOff>88900</xdr:rowOff>
    </xdr:from>
    <xdr:to>
      <xdr:col>13</xdr:col>
      <xdr:colOff>444500</xdr:colOff>
      <xdr:row>0</xdr:row>
      <xdr:rowOff>549274</xdr:rowOff>
    </xdr:to>
    <xdr:sp macro="" textlink="">
      <xdr:nvSpPr>
        <xdr:cNvPr id="3" name="2 Rectángulo redondeado">
          <a:hlinkClick xmlns:r="http://schemas.openxmlformats.org/officeDocument/2006/relationships" r:id="rId2"/>
          <a:extLst>
            <a:ext uri="{FF2B5EF4-FFF2-40B4-BE49-F238E27FC236}">
              <a16:creationId xmlns:a16="http://schemas.microsoft.com/office/drawing/2014/main" id="{1ACD8001-5A49-4BBE-8ECF-7DBB8F3A96FD}"/>
            </a:ext>
          </a:extLst>
        </xdr:cNvPr>
        <xdr:cNvSpPr/>
      </xdr:nvSpPr>
      <xdr:spPr>
        <a:xfrm>
          <a:off x="15033625" y="88900"/>
          <a:ext cx="17748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279852</xdr:colOff>
      <xdr:row>0</xdr:row>
      <xdr:rowOff>88900</xdr:rowOff>
    </xdr:from>
    <xdr:to>
      <xdr:col>12</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942975</xdr:colOff>
      <xdr:row>0</xdr:row>
      <xdr:rowOff>47625</xdr:rowOff>
    </xdr:from>
    <xdr:to>
      <xdr:col>5</xdr:col>
      <xdr:colOff>603447</xdr:colOff>
      <xdr:row>0</xdr:row>
      <xdr:rowOff>42862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76B83DDF-3F6A-49D0-8EE1-9C44CAB28087}"/>
            </a:ext>
          </a:extLst>
        </xdr:cNvPr>
        <xdr:cNvSpPr/>
      </xdr:nvSpPr>
      <xdr:spPr>
        <a:xfrm>
          <a:off x="7410450" y="47625"/>
          <a:ext cx="1565472"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657225</xdr:colOff>
      <xdr:row>0</xdr:row>
      <xdr:rowOff>57150</xdr:rowOff>
    </xdr:from>
    <xdr:to>
      <xdr:col>7</xdr:col>
      <xdr:colOff>619124</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02F07A1D-54C5-4E76-845D-81B528E0C48C}"/>
            </a:ext>
          </a:extLst>
        </xdr:cNvPr>
        <xdr:cNvSpPr/>
      </xdr:nvSpPr>
      <xdr:spPr>
        <a:xfrm>
          <a:off x="7038975" y="57150"/>
          <a:ext cx="1485899"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HFMD\13.-%20Cedulon%202011\3_Revision_%20NIIF_Detalle_Pasivo_Controles_v3_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HFMD\13.-%20Cedulon%202011\Salida_NIIF_Mensual_v3_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HFMD\1.B-%20NIIF%2017\HFM%20NIIF%2017\05.-%20Ficheros%20SmartView\2.Reporte%20Anual\3.-%20Salida%20C&#233;dulas%20B\3_Salida%20NIIF%20Detalles%20Pasivo_v1.0.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ADMINISTRACION\consolid\MAPFRESA09\2%20Trim09\BAJO%20NIIF%20CNMV%200609\CED%20A%205%20y%20A%205.1%20mapfresa%2006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ADMINISTRACION\consolid\MAPFRESA18\2%20TRIM%2018\JUNIO18\FR%20JUN%202018%20PDTE\A5.2%20y%20A5.1%20Mapfre%20sa%20062018.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IRAD\GCONT\Balancetes\BLCT_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ADMINISTRACION\Consolid\MAPFRESA23\2%20TRIM%2023\JUNIO23\INF%20FIN%20SEMESTRAL%202023\2023%20JUN%20CEDULAS%20EE%20FF%20INTERMEDIOS.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TEMP\ie5\Temporary%20Internet%20Files\OLK48\030122%20Bank%20Merger%20Mode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IRAD\GCONT\Balancetes\Saldos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HFMD\1.B-%20NIIF%2017\HFM%20NIIF%2017\05.-%20Ficheros%20SmartView\1.Reporte%20Mensual\Salida%20Helper_mapeo_directo_NIIF4_NIIF17_pa&#237;ses_A_v2.2.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DIRAD\GCONT\Balancetes\BLCT_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lAHERN/Desktop/Modelo%20Informe%20Financiero%20v4.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InformesFinancieros\Modelo%20Informe%20Financiero%20v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es000a10201\grupos\HFMD\14.-%20PROYECTOS\25.-%20INFORMES%20REGIONALES%20HFM\a)%20INFORMACI&#211;N%20REGIONAL\a)%20-INFORMACI&#211;N%20POR%20UNIDADES%20DE%20NEGOCIO-%20v0.36%20numeros%20ingles.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InformesFinancieros/Modelo%20Informe%20Financiero%20v4.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es000a10201\grupos\InformesFinancieros\Modelo%20Informe%20Financiero%20v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HFMD\13.-%20Cedulon%202011\4_Revision_NIIF_Detalle_Otra_Informacion_Controles_v3_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PPA\Salida_NIIF_Mensual_v3_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HFMD\13.-%20Cedulon%202011\2_Revision_NIIF_Detalles_Activo_Controles_v3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ADMINISTRACION\Consolid\MAPFRESA23\4%20TRIM%2023\CEDULONES%202023\Copia%20de%202023%20CEDULAS%20CCAA%20MAPFRE%20SA%20II.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CD1" t="str">
            <v>Activos por impuestos diferidos</v>
          </cell>
          <cell r="CE1" t="str">
            <v>Deferred Tax Assets</v>
          </cell>
          <cell r="CF1" t="str">
            <v>807txi</v>
          </cell>
        </row>
        <row r="2">
          <cell r="R2" t="str">
            <v>Incremento 2</v>
          </cell>
          <cell r="S2" t="str">
            <v>Increase 2</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R4" t="str">
            <v>Incremento 4</v>
          </cell>
          <cell r="S4" t="str">
            <v>Increase 4</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BU5" t="str">
            <v>I.1 d) 3. Variación provi.primas/rgos.en curso netas: Reaseguro cedido</v>
          </cell>
          <cell r="BV5" t="str">
            <v>I.1 d) 3. Variation of premium/unexpired risk reserve, net: Ceded reinsurance</v>
          </cell>
          <cell r="BW5">
            <v>301010101010403</v>
          </cell>
        </row>
        <row r="6">
          <cell r="BU6" t="str">
            <v>I.3 a.1) De explotación - Otros</v>
          </cell>
          <cell r="BV6" t="str">
            <v>I.3 a.1) Atributable to operations - Other</v>
          </cell>
          <cell r="BW6">
            <v>3010101010301</v>
          </cell>
        </row>
        <row r="7">
          <cell r="BU7" t="str">
            <v>I.3 b.1) De patrimonio - Otros</v>
          </cell>
          <cell r="BV7" t="str">
            <v>I.3 b.1) Atributable to equity - Other</v>
          </cell>
          <cell r="BW7">
            <v>3010101010303</v>
          </cell>
        </row>
        <row r="8">
          <cell r="BU8" t="str">
            <v>I.5 Otros ingresos técnicos</v>
          </cell>
          <cell r="BV8" t="str">
            <v>I.5 Other technical income</v>
          </cell>
          <cell r="BW8">
            <v>30101010105</v>
          </cell>
        </row>
        <row r="9">
          <cell r="BU9" t="str">
            <v>I.6 Otros ingresos no técnicos</v>
          </cell>
          <cell r="BV9" t="str">
            <v>I.6 Other non-technical income</v>
          </cell>
          <cell r="BW9">
            <v>30101010106</v>
          </cell>
        </row>
        <row r="10">
          <cell r="BU10" t="str">
            <v>I.7 Diferencias positivas de cambio</v>
          </cell>
          <cell r="BV10" t="str">
            <v>I.7 Exchange gains</v>
          </cell>
          <cell r="BW10">
            <v>30101010107</v>
          </cell>
        </row>
        <row r="11">
          <cell r="BU11" t="str">
            <v>II.1 a) 2. Prestaciones y Gastos pagados: Reaseguro aceptado (-)</v>
          </cell>
          <cell r="BV11" t="str">
            <v>II.1 a) 2. Reserves and Losses paid: Accepted reinsurance (-)</v>
          </cell>
          <cell r="BW11">
            <v>301010102010102</v>
          </cell>
        </row>
        <row r="12">
          <cell r="BU12" t="str">
            <v>II.1 a) 3. Prestaciones y Gastos pagados: Reaseguro cedido</v>
          </cell>
          <cell r="BV12" t="str">
            <v>II.1 a) 3. Reserves and Losses paid: Ceded reinsurance</v>
          </cell>
          <cell r="BW12">
            <v>301010102010103</v>
          </cell>
        </row>
        <row r="13">
          <cell r="BU13" t="str">
            <v>II.1 b) 2. Variación de la provisión para prestaciones: Reaseguro aceptado (-)</v>
          </cell>
          <cell r="BV13" t="str">
            <v>II.1 b) 2. Provision variation for reserves: Accepted reinsurance (-)</v>
          </cell>
          <cell r="BW13">
            <v>301010102010202</v>
          </cell>
        </row>
        <row r="14">
          <cell r="BU14" t="str">
            <v>II.1 b) 3. Variación de la provisión para prestaciones: Reaseguro cedido</v>
          </cell>
          <cell r="BV14" t="str">
            <v>II.1 b) 3. Provision variation for reserves: Ceded reinsurance</v>
          </cell>
          <cell r="BW14">
            <v>301010102010203</v>
          </cell>
        </row>
        <row r="15">
          <cell r="BU15" t="str">
            <v>II.2 Variación otras provisiones técnicas netas</v>
          </cell>
          <cell r="BV15" t="str">
            <v>II.2 Change in other technical reserves, net</v>
          </cell>
          <cell r="BW15">
            <v>30101010202</v>
          </cell>
        </row>
        <row r="16">
          <cell r="BU16" t="str">
            <v xml:space="preserve">     a) Variación Provisión Matemática: Reaseguro Aceptado</v>
          </cell>
          <cell r="BV16" t="str">
            <v xml:space="preserve">     a) Changes in Mathematical reserves: Accepted reinsurance</v>
          </cell>
          <cell r="BW16">
            <v>301010102020102</v>
          </cell>
        </row>
        <row r="17">
          <cell r="BU17" t="str">
            <v xml:space="preserve">     a) Variación Provisión Matemática: Reaseguro Cedido</v>
          </cell>
          <cell r="BV17" t="str">
            <v xml:space="preserve">     a) Changes in Mathematical reserves: Cedded Reinsurance</v>
          </cell>
          <cell r="BW17">
            <v>301010102020103</v>
          </cell>
        </row>
        <row r="18">
          <cell r="BU18" t="str">
            <v>II.3 Participación en beneficios y extornos (-)</v>
          </cell>
          <cell r="BV18" t="str">
            <v>II.3 Profit sharing and returns (-)</v>
          </cell>
          <cell r="BW18">
            <v>30101010203</v>
          </cell>
        </row>
        <row r="19">
          <cell r="BU19" t="str">
            <v>II.4 a) Gastos de adquisición (-)</v>
          </cell>
          <cell r="BV19" t="str">
            <v>II.4 a) Adquistion expenses (-)</v>
          </cell>
          <cell r="BW19" t="str">
            <v>3010101020401_i</v>
          </cell>
        </row>
        <row r="20">
          <cell r="BU20" t="str">
            <v>II.4 c) Comis.y particip.reaseg.(c/r)</v>
          </cell>
          <cell r="BV20" t="str">
            <v>II.4 c) Commis.and reins. Share (c/r)</v>
          </cell>
          <cell r="BW20">
            <v>3010101020403</v>
          </cell>
        </row>
        <row r="21">
          <cell r="BU21" t="str">
            <v>II.6 a) 1. De explotación (-)</v>
          </cell>
          <cell r="BV21" t="str">
            <v>II.6 a) 1. Atributable to operations (-)</v>
          </cell>
          <cell r="BW21" t="str">
            <v>3010101020601_i</v>
          </cell>
        </row>
        <row r="22">
          <cell r="BU22" t="str">
            <v>II.6 b) De patrimonio y de ctas. financieras (-)</v>
          </cell>
          <cell r="BV22" t="str">
            <v>II.6 b) Atributable to equity (-)</v>
          </cell>
          <cell r="BW22" t="str">
            <v>3010101020602_i</v>
          </cell>
        </row>
        <row r="23">
          <cell r="BU23" t="str">
            <v>II.8 Otros gastos técnicos (-)</v>
          </cell>
          <cell r="BV23" t="str">
            <v>II.8 Other technical expenses (-)</v>
          </cell>
          <cell r="BW23" t="str">
            <v>30101010208_i</v>
          </cell>
        </row>
        <row r="24">
          <cell r="BU24" t="str">
            <v>II.9 Otros gastos no técnicos (-)</v>
          </cell>
          <cell r="BV24" t="str">
            <v>II.9 Other non-technical expenses (-)</v>
          </cell>
          <cell r="BW24" t="str">
            <v>30101010209_i</v>
          </cell>
        </row>
        <row r="25">
          <cell r="BU25" t="str">
            <v>II.10 Diferencias negativas de cambio (-)</v>
          </cell>
          <cell r="BV25" t="str">
            <v>II.10 Exchange losses (-)</v>
          </cell>
          <cell r="BW25">
            <v>30101010210</v>
          </cell>
        </row>
        <row r="26">
          <cell r="BU26" t="str">
            <v>III.1 a) Ingresos de explotación - Otros</v>
          </cell>
          <cell r="BV26" t="str">
            <v>III.1 a) Revenue from ordinary activities - Other</v>
          </cell>
          <cell r="BW26">
            <v>301010201</v>
          </cell>
        </row>
        <row r="27">
          <cell r="BU27" t="str">
            <v>III.2 Gastos de explotación (-)</v>
          </cell>
          <cell r="BV27" t="str">
            <v>III.2 Operating expenses (-)</v>
          </cell>
          <cell r="BW27" t="str">
            <v>301010202_i</v>
          </cell>
        </row>
        <row r="28">
          <cell r="BU28" t="str">
            <v>III.3 Ingresos del inmovil.material  y de las inversiones</v>
          </cell>
          <cell r="BV28" t="str">
            <v>III.3 Revenue from tangible fxd assts and inv</v>
          </cell>
          <cell r="BW28">
            <v>301010203</v>
          </cell>
        </row>
        <row r="29">
          <cell r="BU29" t="str">
            <v>III.4 a) Gastos del inmv.material y de las inversiones (-) - Otros</v>
          </cell>
          <cell r="BV29" t="str">
            <v xml:space="preserve">III.4 Tangible fxd assts and inv expenses (-)            </v>
          </cell>
          <cell r="BW29" t="str">
            <v>301010204_i</v>
          </cell>
        </row>
        <row r="30">
          <cell r="BU30" t="str">
            <v>III.5 b) Ingresos financieros - Otros</v>
          </cell>
          <cell r="BV30" t="str">
            <v>III.5 b) Financial income - Other</v>
          </cell>
          <cell r="BW30">
            <v>30101020502</v>
          </cell>
        </row>
        <row r="31">
          <cell r="BU31" t="str">
            <v>III.5 c) Gastos financieros (-)</v>
          </cell>
          <cell r="BV31" t="str">
            <v>III.5 c) Financial expenses (-)</v>
          </cell>
          <cell r="BW31" t="str">
            <v>30101020503_i</v>
          </cell>
        </row>
        <row r="32">
          <cell r="BU32" t="str">
            <v>Comisiones y participaciones</v>
          </cell>
          <cell r="BV32" t="str">
            <v>Commissions &amp; participation in reinsurance</v>
          </cell>
          <cell r="BW32" t="str">
            <v>GN_CYP</v>
          </cell>
        </row>
        <row r="33">
          <cell r="D33" t="str">
            <v>VIDA RIESGO</v>
          </cell>
          <cell r="E33" t="str">
            <v>LIFE PROTECTION</v>
          </cell>
          <cell r="F33" t="str">
            <v>VIDA_i</v>
          </cell>
          <cell r="BU33" t="str">
            <v>Campañas y convenciones</v>
          </cell>
          <cell r="BV33" t="str">
            <v>Campaigns &amp; conventions</v>
          </cell>
          <cell r="BW33" t="str">
            <v>GN_CYC</v>
          </cell>
        </row>
        <row r="34">
          <cell r="D34" t="str">
            <v>VIDA AHORRO</v>
          </cell>
          <cell r="E34" t="str">
            <v>LIFE SAVINGS</v>
          </cell>
          <cell r="F34" t="str">
            <v>VIDA_i</v>
          </cell>
          <cell r="BU34" t="str">
            <v>Convenios de distribución</v>
          </cell>
          <cell r="BV34" t="str">
            <v>Distribution agreements</v>
          </cell>
          <cell r="BW34" t="str">
            <v>GN_CD</v>
          </cell>
        </row>
        <row r="35">
          <cell r="D35" t="str">
            <v>NO TÉCNICO VIDA</v>
          </cell>
          <cell r="E35" t="str">
            <v>LIFE NON-TECHNICAL</v>
          </cell>
          <cell r="F35" t="str">
            <v>VIDA_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BU36" t="str">
            <v>Retribuciones fijas</v>
          </cell>
          <cell r="BV36" t="str">
            <v>Fixed salary</v>
          </cell>
          <cell r="BW36" t="str">
            <v>GN_RF</v>
          </cell>
        </row>
        <row r="37">
          <cell r="D37" t="str">
            <v>AUTOS: OTRAS GARANTÍAS</v>
          </cell>
          <cell r="E37" t="str">
            <v>MOTOR, OTHER GUARANTEES</v>
          </cell>
          <cell r="F37" t="str">
            <v>AUTOS_i</v>
          </cell>
          <cell r="BU37" t="str">
            <v>Retribuciones variables</v>
          </cell>
          <cell r="BV37" t="str">
            <v>Variable salary</v>
          </cell>
          <cell r="BW37" t="str">
            <v>GN_RV</v>
          </cell>
        </row>
        <row r="38">
          <cell r="D38" t="str">
            <v>ASISTENCIA EN VIAJE</v>
          </cell>
          <cell r="E38" t="str">
            <v>TRAVEL ASSISTANCE</v>
          </cell>
          <cell r="F38" t="str">
            <v>OTROS_NO_VIDA_i</v>
          </cell>
          <cell r="BU38" t="str">
            <v>Acción social</v>
          </cell>
          <cell r="BV38" t="str">
            <v>Social &amp; welfare</v>
          </cell>
          <cell r="BW38" t="str">
            <v>GN_OGS</v>
          </cell>
        </row>
        <row r="39">
          <cell r="D39" t="str">
            <v>RESPONSABILIDAD CIVIL GENERAL</v>
          </cell>
          <cell r="E39" t="str">
            <v>GENERAL TPL</v>
          </cell>
          <cell r="F39" t="str">
            <v>OTROS_NO_VIDA_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BU40" t="str">
            <v>Indemnizaciones</v>
          </cell>
          <cell r="BV40" t="str">
            <v>Compensations</v>
          </cell>
          <cell r="BW40" t="str">
            <v>GN_IND</v>
          </cell>
        </row>
        <row r="41">
          <cell r="D41" t="str">
            <v>RIESGOS INDUSTRIALES</v>
          </cell>
          <cell r="E41" t="str">
            <v>INDUSTRIAL RISKS</v>
          </cell>
          <cell r="F41" t="str">
            <v>OTROS_NO_VIDA_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BU43" t="str">
            <v>Viajes y relaciones públicas</v>
          </cell>
          <cell r="BV43" t="str">
            <v>Travel &amp; public relations</v>
          </cell>
          <cell r="BW43" t="str">
            <v>GN_VYRP</v>
          </cell>
        </row>
        <row r="44">
          <cell r="D44" t="str">
            <v>DECESOS</v>
          </cell>
          <cell r="E44" t="str">
            <v>BURIAL</v>
          </cell>
          <cell r="F44" t="str">
            <v>OTROS_NO_VIDA_i</v>
          </cell>
          <cell r="BU44" t="str">
            <v>Alquileres Grupo</v>
          </cell>
          <cell r="BV44" t="str">
            <v>Leases - Group</v>
          </cell>
          <cell r="BW44" t="str">
            <v>GN_ALG</v>
          </cell>
        </row>
        <row r="45">
          <cell r="D45" t="str">
            <v>TRANSPORTES</v>
          </cell>
          <cell r="E45" t="str">
            <v>M.A.T. (MARINE, AVIATION AND TRANSPORT)</v>
          </cell>
          <cell r="F45" t="str">
            <v>OTROS_NO_VIDA_i</v>
          </cell>
          <cell r="BU45" t="str">
            <v>Alquileres Terceros</v>
          </cell>
          <cell r="BV45" t="str">
            <v>Leases - Other</v>
          </cell>
          <cell r="BW45" t="str">
            <v>GN_ALQ</v>
          </cell>
        </row>
        <row r="46">
          <cell r="D46" t="str">
            <v>ACCIDENTES DE TRABAJO</v>
          </cell>
          <cell r="E46" t="str">
            <v>WORKERS' COMPENSATION</v>
          </cell>
          <cell r="F46" t="str">
            <v>OTROS_NO_VIDA_i</v>
          </cell>
          <cell r="BU46" t="str">
            <v>Amortizaciones</v>
          </cell>
          <cell r="BV46" t="str">
            <v>Amortizations</v>
          </cell>
          <cell r="BW46" t="str">
            <v>GN_AMO</v>
          </cell>
        </row>
        <row r="47">
          <cell r="D47" t="str">
            <v>ACCIDENTES PERSONALES</v>
          </cell>
          <cell r="E47" t="str">
            <v>PERSONAL ACCIDENT</v>
          </cell>
          <cell r="F47" t="str">
            <v>OTROS_NO_VIDA_i</v>
          </cell>
          <cell r="BU47" t="str">
            <v>Suministros</v>
          </cell>
          <cell r="BV47" t="str">
            <v>Supplies</v>
          </cell>
          <cell r="BW47" t="str">
            <v>GN_SUM</v>
          </cell>
        </row>
        <row r="48">
          <cell r="D48" t="str">
            <v>HOSPITALIZACIÓN Y SALUD</v>
          </cell>
          <cell r="E48" t="str">
            <v>HOSPITALIZATION &amp; HEALTH</v>
          </cell>
          <cell r="F48" t="str">
            <v>OTROS_NO_VIDA_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BU49" t="str">
            <v>Mantenimiento - Vigilancia</v>
          </cell>
          <cell r="BV49" t="str">
            <v>Maintenance - Security</v>
          </cell>
          <cell r="BW49" t="str">
            <v>GN_MV</v>
          </cell>
        </row>
        <row r="50">
          <cell r="D50" t="str">
            <v>NO TÉCNICO NO VIDA</v>
          </cell>
          <cell r="E50" t="str">
            <v>NON-LIFE NON-TECHNICAL</v>
          </cell>
          <cell r="F50" t="str">
            <v>NO_TECNICO_NO_VIDA_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BU51" t="str">
            <v>Amortización equipos</v>
          </cell>
          <cell r="BV51" t="str">
            <v>Amortization of hardware</v>
          </cell>
          <cell r="BW51" t="str">
            <v>GN_AME</v>
          </cell>
        </row>
        <row r="52">
          <cell r="D52" t="str">
            <v>REASEGURO NO VIDA</v>
          </cell>
          <cell r="E52" t="str">
            <v>NON-LIFE REINSURANCE</v>
          </cell>
          <cell r="F52" t="str">
            <v>REASEGURO_NO_VIDA_i</v>
          </cell>
          <cell r="BU52" t="str">
            <v>Aplicaciones</v>
          </cell>
          <cell r="BV52" t="str">
            <v>Software</v>
          </cell>
          <cell r="BW52" t="str">
            <v>GN_AAR</v>
          </cell>
        </row>
        <row r="53">
          <cell r="D53" t="str">
            <v>OTRAS ACTIVIDADES NO ASEGURADORAS</v>
          </cell>
          <cell r="E53" t="str">
            <v>OTHER NON-INSURANCE ACTIVITIES</v>
          </cell>
          <cell r="F53" t="str">
            <v>OTRAS_ACTIVIDADES_i</v>
          </cell>
          <cell r="BU53" t="str">
            <v>Amortización aplicaciones</v>
          </cell>
          <cell r="BV53" t="str">
            <v>Amortization of software</v>
          </cell>
          <cell r="BW53" t="str">
            <v>GN_AMA</v>
          </cell>
        </row>
        <row r="54">
          <cell r="BU54" t="str">
            <v>Comunicaciones</v>
          </cell>
          <cell r="BV54" t="str">
            <v>Communications</v>
          </cell>
          <cell r="BW54" t="str">
            <v>GN_COM</v>
          </cell>
        </row>
        <row r="55">
          <cell r="D55" t="str">
            <v>Seguro Directo Vida</v>
          </cell>
          <cell r="E55" t="str">
            <v>DIRECT LIFE INSURANCE</v>
          </cell>
          <cell r="F55" t="str">
            <v>SEGURO_DIRECTO_VIDA</v>
          </cell>
          <cell r="BU55" t="str">
            <v>Servicios externos Grupo</v>
          </cell>
          <cell r="BV55" t="str">
            <v>Outsourced services - Group</v>
          </cell>
          <cell r="BW55" t="str">
            <v>GN_SEG</v>
          </cell>
        </row>
        <row r="56">
          <cell r="D56" t="str">
            <v>Seguro Directo No Vida Autos</v>
          </cell>
          <cell r="E56" t="str">
            <v>DIRECT MOTOR INSURANCE</v>
          </cell>
          <cell r="F56" t="str">
            <v>AUTOS</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BU57" t="str">
            <v>Publicidad y Propaganda Institucional</v>
          </cell>
          <cell r="BV57" t="str">
            <v>Institutional Advertising</v>
          </cell>
          <cell r="BW57" t="str">
            <v>GN_PI</v>
          </cell>
        </row>
        <row r="58">
          <cell r="D58" t="str">
            <v>Reaseguro Vida</v>
          </cell>
          <cell r="E58" t="str">
            <v>LIFE REINSURANCE</v>
          </cell>
          <cell r="F58" t="str">
            <v>REASEGURO_VIDA</v>
          </cell>
          <cell r="BU58" t="str">
            <v>Publicidad y Propaganda Operativa</v>
          </cell>
          <cell r="BV58" t="str">
            <v>Operative Advertising</v>
          </cell>
          <cell r="BW58" t="str">
            <v>GN_PO</v>
          </cell>
        </row>
        <row r="59">
          <cell r="D59" t="str">
            <v>Reaseguro no Vida</v>
          </cell>
          <cell r="E59" t="str">
            <v>NON-LIFE REINSURANCE</v>
          </cell>
          <cell r="F59" t="str">
            <v>REASEGURO_NO_VIDA</v>
          </cell>
          <cell r="BU59" t="str">
            <v>Empresas trabajo temporal</v>
          </cell>
          <cell r="BV59" t="str">
            <v>Temporary employment agencies</v>
          </cell>
          <cell r="BW59" t="str">
            <v>GN_ETT</v>
          </cell>
        </row>
        <row r="60">
          <cell r="D60" t="str">
            <v>Otras Actividades</v>
          </cell>
          <cell r="E60" t="str">
            <v>OTHER ACTIVITIES</v>
          </cell>
          <cell r="F60" t="str">
            <v>OTRAS_ACTIVIDADES</v>
          </cell>
          <cell r="BU60" t="str">
            <v>Otros servicios y colaboraciones Grupo</v>
          </cell>
          <cell r="BV60" t="str">
            <v>Other services &amp; collaborations - Group</v>
          </cell>
          <cell r="BW60" t="str">
            <v>GN_OCG</v>
          </cell>
        </row>
        <row r="61">
          <cell r="BU61" t="str">
            <v>Otros servicios y colaboraciones Terceros</v>
          </cell>
          <cell r="BV61" t="str">
            <v>Other services &amp; collaborations - Other</v>
          </cell>
          <cell r="BW61" t="str">
            <v>GN_OCT</v>
          </cell>
        </row>
        <row r="62">
          <cell r="BU62" t="str">
            <v>Material de Oficina</v>
          </cell>
          <cell r="BV62" t="str">
            <v>Stationery</v>
          </cell>
          <cell r="BW62" t="str">
            <v>GN_MO</v>
          </cell>
        </row>
        <row r="63">
          <cell r="BU63" t="str">
            <v>Gastos Varios Grupo</v>
          </cell>
          <cell r="BV63" t="str">
            <v>Miscellaneous expenses - Group</v>
          </cell>
          <cell r="BW63" t="str">
            <v>GN_GVG</v>
          </cell>
        </row>
        <row r="64">
          <cell r="BU64" t="str">
            <v>Gastos Varios Terceros</v>
          </cell>
          <cell r="BV64" t="str">
            <v>Miscellaneous expenses - Other</v>
          </cell>
          <cell r="BW64" t="str">
            <v>GN_GVT</v>
          </cell>
        </row>
        <row r="65">
          <cell r="BU65" t="str">
            <v>Provisiones</v>
          </cell>
          <cell r="BV65" t="str">
            <v>Provisions</v>
          </cell>
          <cell r="BW65" t="str">
            <v>GN_PRO</v>
          </cell>
        </row>
        <row r="66">
          <cell r="BU66" t="str">
            <v>Impuestos Indirectos</v>
          </cell>
          <cell r="BV66" t="str">
            <v>Indirect Taxes</v>
          </cell>
          <cell r="BW66" t="str">
            <v>GN_IIN</v>
          </cell>
        </row>
        <row r="67">
          <cell r="BU67" t="str">
            <v>Otros Ingresos</v>
          </cell>
          <cell r="BV67" t="str">
            <v>Other Income</v>
          </cell>
          <cell r="BW67" t="str">
            <v>GN_OIN</v>
          </cell>
        </row>
        <row r="68">
          <cell r="BU68" t="str">
            <v>Comisiones y participaciones(Otras Act)</v>
          </cell>
          <cell r="BV68" t="str">
            <v>Commissions &amp; participation in reinsurance(Other Act)</v>
          </cell>
          <cell r="BW68" t="str">
            <v>GN_CYP_OA</v>
          </cell>
        </row>
        <row r="69">
          <cell r="BU69" t="str">
            <v>Campañas y convenciones(Otras Act)</v>
          </cell>
          <cell r="BV69" t="str">
            <v>Campaigns &amp; conventions(Other Act)</v>
          </cell>
          <cell r="BW69" t="str">
            <v>GN_CYC_OA</v>
          </cell>
        </row>
        <row r="70">
          <cell r="BU70" t="str">
            <v>Convenios de distribución(Otras Act)</v>
          </cell>
          <cell r="BV70" t="str">
            <v>Distribution agreements(Other Act)</v>
          </cell>
          <cell r="BW70" t="str">
            <v>GN_CD_OA</v>
          </cell>
        </row>
        <row r="71">
          <cell r="BU71" t="str">
            <v>Otros gastos de cartera(Otras Act)</v>
          </cell>
          <cell r="BV71" t="str">
            <v>Other portfolio-related expenses(Other Act)</v>
          </cell>
          <cell r="BW71" t="str">
            <v>GN_OGC_OA</v>
          </cell>
        </row>
        <row r="72">
          <cell r="BU72" t="str">
            <v>Retribuciones fijas(Otras Act)</v>
          </cell>
          <cell r="BV72" t="str">
            <v>Fixed salary(Other Act)</v>
          </cell>
          <cell r="BW72" t="str">
            <v>GN_RF_OA</v>
          </cell>
        </row>
        <row r="73">
          <cell r="BU73" t="str">
            <v>Retribuciones variables(Otras Act)</v>
          </cell>
          <cell r="BV73" t="str">
            <v>Variable salary(Other Act)</v>
          </cell>
          <cell r="BW73" t="str">
            <v>GN_RV_OA</v>
          </cell>
        </row>
        <row r="74">
          <cell r="BU74" t="str">
            <v>Acción social(Otras Act)</v>
          </cell>
          <cell r="BV74" t="str">
            <v>Social &amp; welfare(Other Act)</v>
          </cell>
          <cell r="BW74" t="str">
            <v>GN_OGS_OA</v>
          </cell>
        </row>
        <row r="75">
          <cell r="BU75" t="str">
            <v>Haberes pasivos(Otras Act)</v>
          </cell>
          <cell r="BV75" t="str">
            <v>Pension schemes(Other Act)</v>
          </cell>
          <cell r="BW75" t="str">
            <v>GN_HP_OA</v>
          </cell>
        </row>
        <row r="76">
          <cell r="BU76" t="str">
            <v>Indemnizaciones(Otras Act)</v>
          </cell>
          <cell r="BV76" t="str">
            <v>Compensations(Other Act)</v>
          </cell>
          <cell r="BW76" t="str">
            <v>GN_IND_OA</v>
          </cell>
        </row>
        <row r="77">
          <cell r="BU77" t="str">
            <v>Otros gastos de personal(Otras Act)</v>
          </cell>
          <cell r="BV77" t="str">
            <v>Other personnel expenses(Other Act)</v>
          </cell>
          <cell r="BW77" t="str">
            <v>GN_OGP_OA</v>
          </cell>
        </row>
        <row r="78">
          <cell r="BU78" t="str">
            <v>Otros gastos de personal Grupo (Otras Act)</v>
          </cell>
          <cell r="BV78" t="str">
            <v>Other personnel expenses - Group (Other Act)</v>
          </cell>
          <cell r="BW78" t="str">
            <v>GN_GPG_OA</v>
          </cell>
        </row>
        <row r="79">
          <cell r="BU79" t="str">
            <v>Viajes y relaciones públicas(Otras Act)</v>
          </cell>
          <cell r="BV79" t="str">
            <v>Travel &amp; public relations(Other Act)</v>
          </cell>
          <cell r="BW79" t="str">
            <v>GN_VYRP_OA</v>
          </cell>
        </row>
        <row r="80">
          <cell r="BU80" t="str">
            <v>Alquileres Grupo(Otras Act)</v>
          </cell>
          <cell r="BV80" t="str">
            <v>Leases - Group(Other Act)</v>
          </cell>
          <cell r="BW80" t="str">
            <v>GN_ALG_OA</v>
          </cell>
        </row>
        <row r="81">
          <cell r="BU81" t="str">
            <v>Alquileres Terceros(Otras Act)</v>
          </cell>
          <cell r="BV81" t="str">
            <v>Leases - Other(Other Act)</v>
          </cell>
          <cell r="BW81" t="str">
            <v>GN_ALQ_OA</v>
          </cell>
        </row>
        <row r="82">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6">
        <row r="1">
          <cell r="BO1" t="str">
            <v>A5.2</v>
          </cell>
        </row>
      </sheetData>
      <sheetData sheetId="37"/>
      <sheetData sheetId="38">
        <row r="1">
          <cell r="B1" t="str">
            <v>B18.2</v>
          </cell>
          <cell r="C1">
            <v>0</v>
          </cell>
          <cell r="D1">
            <v>0</v>
          </cell>
          <cell r="AL1" t="str">
            <v>B.23</v>
          </cell>
          <cell r="AM1">
            <v>0</v>
          </cell>
          <cell r="AN1">
            <v>0</v>
          </cell>
          <cell r="AP1" t="str">
            <v>B.24</v>
          </cell>
          <cell r="AQ1">
            <v>0</v>
          </cell>
          <cell r="AR1">
            <v>0</v>
          </cell>
          <cell r="AT1" t="str">
            <v>B.26</v>
          </cell>
          <cell r="AU1">
            <v>0</v>
          </cell>
          <cell r="AV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AL64" t="str">
            <v>B23_62</v>
          </cell>
          <cell r="AT64" t="str">
            <v>B26_62</v>
          </cell>
          <cell r="AU64" t="str">
            <v>Gastos del reaseguro cedido de vida : II.4 c) Comis.y particip.reaseg.(c/r)</v>
          </cell>
          <cell r="AV64" t="str">
            <v>Ceded reinsurance expenses : II.4 c) Commis.and reins. Share (c/r)</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AM85">
            <v>0</v>
          </cell>
          <cell r="AN85">
            <v>0</v>
          </cell>
          <cell r="AQ85">
            <v>0</v>
          </cell>
          <cell r="AR85">
            <v>0</v>
          </cell>
          <cell r="AU85">
            <v>0</v>
          </cell>
          <cell r="AV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BC126">
            <v>0</v>
          </cell>
          <cell r="BD126">
            <v>0</v>
          </cell>
          <cell r="BF126" t="str">
            <v>A3_1_N_124</v>
          </cell>
          <cell r="BG126" t="str">
            <v>Mantenimientos, suministros, vigilancia e impuestos</v>
          </cell>
          <cell r="BH126" t="str">
            <v>Maintenance, supplies, security and taxes.</v>
          </cell>
          <cell r="BJ126">
            <v>0</v>
          </cell>
          <cell r="BL126">
            <v>0</v>
          </cell>
        </row>
        <row r="127">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BC128">
            <v>0</v>
          </cell>
          <cell r="BD128">
            <v>0</v>
          </cell>
          <cell r="BF128" t="str">
            <v>A3_1_N_126</v>
          </cell>
          <cell r="BG128" t="str">
            <v>Informática</v>
          </cell>
          <cell r="BH128" t="str">
            <v>IT Services</v>
          </cell>
          <cell r="BJ128">
            <v>0</v>
          </cell>
        </row>
        <row r="129">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BC132">
            <v>0</v>
          </cell>
          <cell r="BD132">
            <v>0</v>
          </cell>
          <cell r="BF132" t="str">
            <v>A3_1_N_130</v>
          </cell>
          <cell r="BG132" t="str">
            <v>como impresoras).</v>
          </cell>
          <cell r="BH132" t="str">
            <v>as printers).</v>
          </cell>
          <cell r="BJ132">
            <v>0</v>
          </cell>
        </row>
        <row r="133">
          <cell r="BC133">
            <v>0</v>
          </cell>
          <cell r="BD133">
            <v>0</v>
          </cell>
          <cell r="BF133" t="str">
            <v>A3_1_N_131</v>
          </cell>
          <cell r="BG133" t="str">
            <v>Equipos (arrendamientos y reparaciones)</v>
          </cell>
          <cell r="BH133" t="str">
            <v>Hardware (leases and repairs)</v>
          </cell>
          <cell r="BJ133">
            <v>0</v>
          </cell>
        </row>
        <row r="134">
          <cell r="BC134">
            <v>0</v>
          </cell>
          <cell r="BD134">
            <v>0</v>
          </cell>
          <cell r="BF134" t="str">
            <v>A3_1_N_132</v>
          </cell>
          <cell r="BG134" t="str">
            <v>Amortización equipos</v>
          </cell>
          <cell r="BH134" t="str">
            <v>Amortization of hardware</v>
          </cell>
          <cell r="BJ134">
            <v>0</v>
          </cell>
        </row>
        <row r="135">
          <cell r="BF135" t="str">
            <v>A3_1_N_133</v>
          </cell>
          <cell r="BG135" t="str">
            <v>Aplicaciones (arrandamientos y reparaciones)</v>
          </cell>
          <cell r="BH135" t="str">
            <v>Software (leases and repairs)</v>
          </cell>
          <cell r="BJ135">
            <v>0</v>
          </cell>
        </row>
        <row r="136">
          <cell r="BF136" t="str">
            <v>A3_1_N_134</v>
          </cell>
          <cell r="BG136" t="str">
            <v>Amortización aplicaciones</v>
          </cell>
          <cell r="BH136" t="str">
            <v>Amortization of software</v>
          </cell>
          <cell r="BJ136">
            <v>0</v>
          </cell>
        </row>
        <row r="137">
          <cell r="BF137" t="str">
            <v>A3_1_N_135</v>
          </cell>
          <cell r="BG137" t="str">
            <v>Comunicaciones, se incluye tanto voz como datos.</v>
          </cell>
          <cell r="BH137" t="str">
            <v>Communications, includes both voice and data.</v>
          </cell>
          <cell r="BJ137">
            <v>0</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BF140" t="str">
            <v>A3_1_N_138</v>
          </cell>
          <cell r="BG140" t="str">
            <v>gastos de carácter informático facturados por otras entidades del Grupo MAPFRE.</v>
          </cell>
          <cell r="BH140" t="str">
            <v>IT-related costs invoiced by other MAPFRE Group companies.</v>
          </cell>
          <cell r="BJ140">
            <v>0</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BF142" t="str">
            <v>A3_1_N_140</v>
          </cell>
          <cell r="BG142" t="str">
            <v>Publicidad</v>
          </cell>
          <cell r="BH142" t="str">
            <v>Advertising</v>
          </cell>
          <cell r="BJ142">
            <v>0</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BF145" t="str">
            <v>A3_1_N_143</v>
          </cell>
          <cell r="BG145" t="str">
            <v>Servicios profesionales independientes</v>
          </cell>
          <cell r="BH145" t="str">
            <v>Outsourced professional services</v>
          </cell>
          <cell r="BJ145">
            <v>0</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BF147" t="str">
            <v>A3_1_N_145</v>
          </cell>
          <cell r="BG147" t="str">
            <v>Empresas de trabajo temporal</v>
          </cell>
          <cell r="BH147" t="str">
            <v>Temporary employment agencies</v>
          </cell>
          <cell r="BJ147">
            <v>0</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BF149" t="str">
            <v>A3_1_N_147</v>
          </cell>
          <cell r="BG149" t="str">
            <v>MAPFRE, salvo los reflejados en líneas anteriores de Grupo</v>
          </cell>
          <cell r="BH149" t="str">
            <v>except those included in previous Group items.</v>
          </cell>
          <cell r="BJ149">
            <v>0</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BF151" t="str">
            <v>A3_1_N_149</v>
          </cell>
          <cell r="BG151" t="str">
            <v>general que no tengan carácter informático.</v>
          </cell>
          <cell r="BH151" t="str">
            <v>in general not related to IT-services.</v>
          </cell>
          <cell r="BJ151">
            <v>0</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BF155" t="str">
            <v>A3_1_N_153</v>
          </cell>
          <cell r="BG155" t="str">
            <v>Importe directamente imputado a destino de los siguientes gastos:</v>
          </cell>
          <cell r="BH155" t="str">
            <v>Expenses directly recognized by purpose:</v>
          </cell>
          <cell r="BJ155">
            <v>0</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BF157" t="str">
            <v>A3_1_N_155</v>
          </cell>
          <cell r="BG157" t="str">
            <v>a naturaleza permite obtener el importe de gastos por destino total</v>
          </cell>
          <cell r="BH157" t="str">
            <v>by nature, allow to obtain the total expenses by purpose.</v>
          </cell>
          <cell r="BJ157">
            <v>0</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BF159" t="str">
            <v>A3_1_N_157</v>
          </cell>
          <cell r="BG159" t="str">
            <v>Otros ingresos (Grupo y Terceros)</v>
          </cell>
          <cell r="BH159" t="str">
            <v>Other income (Group and Other)</v>
          </cell>
          <cell r="BJ159">
            <v>0</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BF163" t="str">
            <v>A3_1_N_161</v>
          </cell>
          <cell r="BG163" t="str">
            <v>financieros) e ingresos por servicios diversos.</v>
          </cell>
          <cell r="BH163" t="str">
            <v>and revenues from miscellaneous services.</v>
          </cell>
          <cell r="BJ163">
            <v>0</v>
          </cell>
        </row>
        <row r="164">
          <cell r="BF164" t="str">
            <v>A3_1_N_162</v>
          </cell>
          <cell r="BG164" t="str">
            <v>TOTAL GASTOS DE GESTIÓN NETOS</v>
          </cell>
          <cell r="BH164" t="str">
            <v>TOTAL NET MANAGEMENT EXPENSES</v>
          </cell>
          <cell r="BJ164">
            <v>0</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row>
        <row r="2">
          <cell r="I2" t="str">
            <v>AR006i</v>
          </cell>
        </row>
        <row r="3">
          <cell r="I3" t="str">
            <v>AR008i</v>
          </cell>
        </row>
        <row r="4">
          <cell r="I4" t="str">
            <v>AR014i</v>
          </cell>
        </row>
        <row r="5">
          <cell r="I5" t="str">
            <v>AR017i</v>
          </cell>
        </row>
        <row r="6">
          <cell r="I6" t="str">
            <v>BR001i</v>
          </cell>
        </row>
        <row r="7">
          <cell r="I7" t="str">
            <v>BR002i</v>
          </cell>
        </row>
        <row r="8">
          <cell r="I8" t="str">
            <v>BR004i</v>
          </cell>
        </row>
        <row r="9">
          <cell r="I9" t="str">
            <v>BR015i</v>
          </cell>
        </row>
        <row r="10">
          <cell r="I10" t="str">
            <v>BR016i</v>
          </cell>
        </row>
        <row r="11">
          <cell r="I11" t="str">
            <v>BR018i</v>
          </cell>
        </row>
        <row r="12">
          <cell r="I12" t="str">
            <v>BR023i</v>
          </cell>
        </row>
        <row r="13">
          <cell r="I13" t="str">
            <v>BR025i</v>
          </cell>
        </row>
        <row r="14">
          <cell r="I14" t="str">
            <v>BR034i</v>
          </cell>
        </row>
        <row r="15">
          <cell r="I15" t="str">
            <v>BR035i</v>
          </cell>
        </row>
        <row r="16">
          <cell r="I16" t="str">
            <v>BR038i</v>
          </cell>
        </row>
        <row r="17">
          <cell r="I17" t="str">
            <v>CL002i</v>
          </cell>
        </row>
        <row r="18">
          <cell r="I18" t="str">
            <v>CL007i</v>
          </cell>
        </row>
        <row r="19">
          <cell r="I19" t="str">
            <v>CL034i</v>
          </cell>
        </row>
        <row r="20">
          <cell r="I20" t="str">
            <v>CL039i</v>
          </cell>
        </row>
        <row r="21">
          <cell r="I21" t="str">
            <v>CL041i</v>
          </cell>
        </row>
        <row r="22">
          <cell r="I22" t="str">
            <v>CO012i</v>
          </cell>
        </row>
        <row r="23">
          <cell r="I23" t="str">
            <v>CO017i</v>
          </cell>
        </row>
        <row r="24">
          <cell r="I24" t="str">
            <v>CO020i</v>
          </cell>
        </row>
        <row r="25">
          <cell r="I25" t="str">
            <v>CO022i</v>
          </cell>
        </row>
        <row r="26">
          <cell r="I26" t="str">
            <v>CO023i</v>
          </cell>
        </row>
        <row r="27">
          <cell r="I27" t="str">
            <v>DO002i</v>
          </cell>
        </row>
        <row r="28">
          <cell r="I28" t="str">
            <v>Do006</v>
          </cell>
        </row>
        <row r="29">
          <cell r="I29" t="str">
            <v>ES000i</v>
          </cell>
        </row>
        <row r="30">
          <cell r="I30" t="str">
            <v>ES001i</v>
          </cell>
        </row>
        <row r="31">
          <cell r="I31" t="str">
            <v>ES003i</v>
          </cell>
        </row>
        <row r="32">
          <cell r="I32" t="str">
            <v>ES006i</v>
          </cell>
        </row>
        <row r="33">
          <cell r="I33" t="str">
            <v>ES007i</v>
          </cell>
        </row>
        <row r="34">
          <cell r="I34" t="str">
            <v>ES033i</v>
          </cell>
        </row>
        <row r="35">
          <cell r="I35" t="str">
            <v>ES034i</v>
          </cell>
        </row>
        <row r="36">
          <cell r="I36" t="str">
            <v>ES035i</v>
          </cell>
        </row>
        <row r="37">
          <cell r="I37" t="str">
            <v>ES049i</v>
          </cell>
        </row>
        <row r="38">
          <cell r="I38" t="str">
            <v>ES059i</v>
          </cell>
        </row>
        <row r="39">
          <cell r="I39" t="str">
            <v>ES065i</v>
          </cell>
        </row>
        <row r="40">
          <cell r="I40" t="str">
            <v>ES067i</v>
          </cell>
        </row>
        <row r="41">
          <cell r="I41" t="str">
            <v>ES095i</v>
          </cell>
        </row>
        <row r="42">
          <cell r="I42" t="str">
            <v>ES105i</v>
          </cell>
        </row>
        <row r="43">
          <cell r="I43" t="str">
            <v>ES108i</v>
          </cell>
        </row>
        <row r="44">
          <cell r="I44" t="str">
            <v>ES110i</v>
          </cell>
        </row>
        <row r="45">
          <cell r="I45" t="str">
            <v>ES119i</v>
          </cell>
        </row>
        <row r="46">
          <cell r="I46" t="str">
            <v>ES120i</v>
          </cell>
        </row>
        <row r="47">
          <cell r="I47" t="str">
            <v>ES124i</v>
          </cell>
        </row>
        <row r="48">
          <cell r="I48" t="str">
            <v>ES138i</v>
          </cell>
        </row>
        <row r="49">
          <cell r="I49" t="str">
            <v>ES148i</v>
          </cell>
        </row>
        <row r="50">
          <cell r="I50" t="str">
            <v>ES160i</v>
          </cell>
        </row>
        <row r="51">
          <cell r="I51" t="str">
            <v>ES162i</v>
          </cell>
        </row>
        <row r="52">
          <cell r="I52" t="str">
            <v>ES177i</v>
          </cell>
        </row>
        <row r="53">
          <cell r="I53" t="str">
            <v>ES180i</v>
          </cell>
        </row>
        <row r="54">
          <cell r="I54" t="str">
            <v>ES188i</v>
          </cell>
        </row>
        <row r="55">
          <cell r="I55" t="str">
            <v>ES192i</v>
          </cell>
        </row>
        <row r="56">
          <cell r="I56" t="str">
            <v>ES202i</v>
          </cell>
        </row>
        <row r="57">
          <cell r="I57" t="str">
            <v>ES222i</v>
          </cell>
        </row>
        <row r="58">
          <cell r="I58" t="str">
            <v>ES238i</v>
          </cell>
        </row>
        <row r="59">
          <cell r="I59" t="str">
            <v>ES252i</v>
          </cell>
        </row>
        <row r="60">
          <cell r="I60" t="str">
            <v>IT006i</v>
          </cell>
        </row>
        <row r="61">
          <cell r="I61" t="str">
            <v>LU002i</v>
          </cell>
        </row>
        <row r="62">
          <cell r="I62" t="str">
            <v>MX002i</v>
          </cell>
        </row>
        <row r="63">
          <cell r="I63" t="str">
            <v>MX014i</v>
          </cell>
        </row>
        <row r="64">
          <cell r="I64" t="str">
            <v>PA002i</v>
          </cell>
        </row>
        <row r="65">
          <cell r="I65" t="str">
            <v>PA003i</v>
          </cell>
        </row>
        <row r="66">
          <cell r="I66" t="str">
            <v>PA004i</v>
          </cell>
        </row>
        <row r="67">
          <cell r="I67" t="str">
            <v>PE007i</v>
          </cell>
        </row>
        <row r="68">
          <cell r="I68" t="str">
            <v>PR001i</v>
          </cell>
        </row>
        <row r="69">
          <cell r="I69" t="str">
            <v>PR010i</v>
          </cell>
        </row>
        <row r="70">
          <cell r="I70" t="str">
            <v>PT008i</v>
          </cell>
        </row>
        <row r="71">
          <cell r="I71" t="str">
            <v>S00i</v>
          </cell>
        </row>
        <row r="72">
          <cell r="I72" t="str">
            <v>TR002i</v>
          </cell>
        </row>
        <row r="73">
          <cell r="I73" t="str">
            <v>US001i</v>
          </cell>
        </row>
        <row r="74">
          <cell r="I74" t="str">
            <v>US022i</v>
          </cell>
        </row>
        <row r="75">
          <cell r="I75" t="str">
            <v>Us026</v>
          </cell>
        </row>
        <row r="76">
          <cell r="I76" t="str">
            <v>US028i</v>
          </cell>
        </row>
        <row r="77">
          <cell r="I77" t="str">
            <v>US031i</v>
          </cell>
        </row>
        <row r="78">
          <cell r="I78" t="str">
            <v>US039i</v>
          </cell>
        </row>
        <row r="79">
          <cell r="I79" t="str">
            <v>US040i</v>
          </cell>
        </row>
        <row r="80">
          <cell r="I80" t="str">
            <v>UY001i</v>
          </cell>
        </row>
        <row r="81">
          <cell r="I81" t="str">
            <v>UY004i</v>
          </cell>
        </row>
        <row r="82">
          <cell r="I82" t="str">
            <v>VE005i</v>
          </cell>
        </row>
      </sheetData>
      <sheetData sheetId="34">
        <row r="1">
          <cell r="A1" t="str">
            <v>Español</v>
          </cell>
        </row>
      </sheetData>
      <sheetData sheetId="35"/>
      <sheetData sheetId="36">
        <row r="1">
          <cell r="B1" t="str">
            <v>B18.2</v>
          </cell>
        </row>
      </sheetData>
      <sheetData sheetId="3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Resumen Comparativa Años"/>
      <sheetName val="Inversiones y Plusvalías"/>
      <sheetName val="Estado de Inmuebles"/>
      <sheetName val="4. Evolución del patrimonio"/>
      <sheetName val="ROE POR PAÍS  (MO)"/>
      <sheetName val="5.Info. por áreas reg"/>
      <sheetName val="5.Info. por unidades negocios"/>
      <sheetName val="6.1.1.IBERIA RESUMEN"/>
      <sheetName val="IBERIA modelo"/>
      <sheetName val="6.1.1.ESPAÑA"/>
      <sheetName val="VIDA"/>
      <sheetName val="6.1.1.ESPAÑA por ramos"/>
      <sheetName val="Primas Vida"/>
      <sheetName val="BMV"/>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Estancos trimestrales"/>
      <sheetName val="Balance"/>
      <sheetName val="SCR"/>
      <sheetName val="Gráfico"/>
      <sheetName val="Traducciones"/>
      <sheetName val="Hoja2"/>
      <sheetName val="tablas NDP"/>
      <sheetName val="Estado Ingr Gtos Reconoc"/>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TABLA DETERIOROS"/>
      <sheetName val="PyG unidades de negocios1 Trime"/>
      <sheetName val="Estado Ingr Gtos Reconoc2"/>
      <sheetName val="Hoja4"/>
      <sheetName val="Hoja5"/>
      <sheetName val="DETALLE SINIESTROS  COVID"/>
      <sheetName val="ratios"/>
      <sheetName val="ratios (2)"/>
      <sheetName val="Beneficio Bankia"/>
      <sheetName val="Datos Peru"/>
      <sheetName val="Plusv. Latentes por Region"/>
      <sheetName val="Hoja6"/>
      <sheetName val="Hoja7"/>
      <sheetName val="Evolucion RATIOS"/>
      <sheetName val="IBERI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Fondos Propios</v>
          </cell>
          <cell r="C20" t="str">
            <v>Shareholders' equity</v>
          </cell>
        </row>
        <row r="21">
          <cell r="A21" t="str">
            <v>MOD_8</v>
          </cell>
          <cell r="B21" t="str">
            <v>Patrimonio neto</v>
          </cell>
          <cell r="C21" t="str">
            <v>Equity</v>
          </cell>
        </row>
        <row r="22">
          <cell r="A22" t="str">
            <v>MOD_9</v>
          </cell>
          <cell r="B22" t="str">
            <v>Holding, eliminaciones y otras</v>
          </cell>
          <cell r="C22" t="str">
            <v>Holdings and consolidation adjustments</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7/2017</v>
          </cell>
          <cell r="C50" t="str">
            <v>- of which: subordinated debt - 7/2017</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AMÉRICA CENTRAL</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netas</v>
          </cell>
          <cell r="C105" t="str">
            <v>Net capital gain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e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3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v>
          </cell>
          <cell r="C489" t="str">
            <v>4. Other revenue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y deterioro</v>
          </cell>
          <cell r="C494" t="str">
            <v>5. Other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netas</v>
          </cell>
          <cell r="C505" t="str">
            <v>Net unrealized capital gains</v>
          </cell>
        </row>
        <row r="506">
          <cell r="A506" t="str">
            <v>MOD_490</v>
          </cell>
          <cell r="B506" t="str">
            <v>Plusvalías latentes (Cartera disponible para la venta)</v>
          </cell>
          <cell r="C506" t="str">
            <v>Unrealised gain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1"/>
      <sheetName val="2"/>
      <sheetName val="3"/>
      <sheetName val="4"/>
      <sheetName val="5_A"/>
      <sheetName val="5_B"/>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CONTRAPORTADA"/>
      <sheetName val="Traduccion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B1" t="str">
            <v>ENERO</v>
          </cell>
          <cell r="C1" t="str">
            <v>ENERO</v>
          </cell>
          <cell r="D1" t="str">
            <v>JANUARY</v>
          </cell>
        </row>
        <row r="2">
          <cell r="B2" t="str">
            <v>FEBRERO</v>
          </cell>
          <cell r="C2" t="str">
            <v>FEBRERO</v>
          </cell>
          <cell r="D2" t="str">
            <v>FEBRUARY</v>
          </cell>
        </row>
        <row r="3">
          <cell r="B3" t="str">
            <v>MARZO</v>
          </cell>
          <cell r="C3" t="str">
            <v>MARZO</v>
          </cell>
          <cell r="D3" t="str">
            <v>MARCH</v>
          </cell>
        </row>
        <row r="4">
          <cell r="B4" t="str">
            <v>ABRIL</v>
          </cell>
          <cell r="C4" t="str">
            <v>ABRIL</v>
          </cell>
          <cell r="D4" t="str">
            <v>APRIL</v>
          </cell>
        </row>
        <row r="5">
          <cell r="B5" t="str">
            <v>MAYO</v>
          </cell>
          <cell r="C5" t="str">
            <v>MAYO</v>
          </cell>
          <cell r="D5" t="str">
            <v>MAY</v>
          </cell>
        </row>
        <row r="6">
          <cell r="B6" t="str">
            <v>JUNIO</v>
          </cell>
          <cell r="C6" t="str">
            <v>JUNIO</v>
          </cell>
          <cell r="D6" t="str">
            <v>JUNE</v>
          </cell>
        </row>
        <row r="7">
          <cell r="B7" t="str">
            <v>JULIO</v>
          </cell>
          <cell r="C7" t="str">
            <v>JULIO</v>
          </cell>
          <cell r="D7" t="str">
            <v>JULY</v>
          </cell>
        </row>
        <row r="8">
          <cell r="B8" t="str">
            <v>AGOSTO</v>
          </cell>
          <cell r="C8" t="str">
            <v>AGOSTO</v>
          </cell>
          <cell r="D8" t="str">
            <v>AUGUST</v>
          </cell>
        </row>
        <row r="9">
          <cell r="B9" t="str">
            <v>SEPTIEMBRE</v>
          </cell>
          <cell r="C9" t="str">
            <v>SEPTIEMBRE</v>
          </cell>
          <cell r="D9" t="str">
            <v>SEPTEMBER</v>
          </cell>
        </row>
        <row r="10">
          <cell r="B10" t="str">
            <v>OCTUBRE</v>
          </cell>
          <cell r="C10" t="str">
            <v>OCTUBRE</v>
          </cell>
          <cell r="D10" t="str">
            <v>OCTOBER</v>
          </cell>
        </row>
        <row r="11">
          <cell r="B11" t="str">
            <v>NOVIEMBRE</v>
          </cell>
          <cell r="C11" t="str">
            <v>NOVIEMBRE</v>
          </cell>
          <cell r="D11" t="str">
            <v>NOVEMBER</v>
          </cell>
        </row>
        <row r="12">
          <cell r="B12" t="str">
            <v>DICIEMBRE</v>
          </cell>
          <cell r="C12" t="str">
            <v>DICIEMBRE</v>
          </cell>
          <cell r="D12" t="str">
            <v>DECEMBER</v>
          </cell>
        </row>
        <row r="13">
          <cell r="B13" t="str">
            <v>DICIEMBRE_F</v>
          </cell>
          <cell r="C13" t="str">
            <v>DICIEMBRE_F</v>
          </cell>
          <cell r="D13" t="str">
            <v>DECEMBER_F</v>
          </cell>
        </row>
        <row r="14">
          <cell r="B14" t="str">
            <v>1_1</v>
          </cell>
          <cell r="C14" t="str">
            <v>IBERIA</v>
          </cell>
          <cell r="D14" t="str">
            <v>IBERIA</v>
          </cell>
        </row>
        <row r="15">
          <cell r="B15" t="str">
            <v>1_2</v>
          </cell>
          <cell r="C15" t="str">
            <v>LATAM NORTE</v>
          </cell>
          <cell r="D15" t="str">
            <v>LATAM NORTH</v>
          </cell>
        </row>
        <row r="16">
          <cell r="B16" t="str">
            <v>1_3</v>
          </cell>
          <cell r="C16" t="str">
            <v>LATAM SUR</v>
          </cell>
          <cell r="D16" t="str">
            <v>LATAM SOUTH</v>
          </cell>
        </row>
        <row r="17">
          <cell r="B17" t="str">
            <v>1_4</v>
          </cell>
          <cell r="C17" t="str">
            <v>BRASIL</v>
          </cell>
          <cell r="D17" t="str">
            <v>BRAZIL</v>
          </cell>
        </row>
        <row r="18">
          <cell r="B18" t="str">
            <v>1_5</v>
          </cell>
          <cell r="C18" t="str">
            <v>LATAM</v>
          </cell>
          <cell r="D18" t="str">
            <v>LATAM</v>
          </cell>
        </row>
        <row r="19">
          <cell r="B19" t="str">
            <v>1_6</v>
          </cell>
          <cell r="C19" t="str">
            <v>EMEA</v>
          </cell>
          <cell r="D19" t="str">
            <v>EMEA</v>
          </cell>
        </row>
        <row r="20">
          <cell r="B20" t="str">
            <v>1_7</v>
          </cell>
          <cell r="C20" t="str">
            <v>NORTEAMÉRICA</v>
          </cell>
          <cell r="D20" t="str">
            <v>NORTHAMERICA</v>
          </cell>
        </row>
        <row r="21">
          <cell r="B21" t="str">
            <v>1_8</v>
          </cell>
          <cell r="C21" t="str">
            <v>APAC</v>
          </cell>
          <cell r="D21" t="str">
            <v>APAC</v>
          </cell>
        </row>
        <row r="22">
          <cell r="B22" t="str">
            <v>1_9</v>
          </cell>
          <cell r="C22" t="str">
            <v>INTERNACIONAL</v>
          </cell>
          <cell r="D22" t="str">
            <v>INTERNATIONAL</v>
          </cell>
        </row>
        <row r="23">
          <cell r="B23" t="str">
            <v>1_10</v>
          </cell>
          <cell r="C23" t="str">
            <v>TOTAL ÁREAS REGIONALES</v>
          </cell>
          <cell r="D23" t="str">
            <v>TOTAL REGION AREAS</v>
          </cell>
        </row>
        <row r="24">
          <cell r="B24" t="str">
            <v>1_11</v>
          </cell>
          <cell r="C24" t="str">
            <v>REASEGURO</v>
          </cell>
          <cell r="D24" t="str">
            <v>REINSURANCE</v>
          </cell>
        </row>
        <row r="25">
          <cell r="B25" t="str">
            <v>1_12</v>
          </cell>
          <cell r="C25" t="str">
            <v>TOTAL UNIDADES DE NEGOCIO</v>
          </cell>
          <cell r="D25" t="str">
            <v>TOTAL BUSINESS UNIT</v>
          </cell>
        </row>
        <row r="26">
          <cell r="B26" t="str">
            <v>1_13</v>
          </cell>
          <cell r="C26" t="str">
            <v>HOLDINGS Y ELIMINACIONES</v>
          </cell>
          <cell r="D26" t="str">
            <v>HOLDINGS AND ELIMINATIONS</v>
          </cell>
        </row>
        <row r="27">
          <cell r="B27" t="str">
            <v>1_14</v>
          </cell>
          <cell r="C27" t="str">
            <v>MAPFRE S.A.</v>
          </cell>
          <cell r="D27" t="str">
            <v>MAPFRE S.A.</v>
          </cell>
        </row>
        <row r="28">
          <cell r="B28" t="str">
            <v>1_15</v>
          </cell>
          <cell r="C28" t="str">
            <v>1. PRIMAS E INGRESOS POR ÁREAS REGIONALES Y UNIDADES DE NEGOCIO *</v>
          </cell>
          <cell r="D28" t="str">
            <v>1. PREMIUMS AND INCOMES BY REGION AREAS AND BUSINESS UNITS *</v>
          </cell>
        </row>
        <row r="29">
          <cell r="B29" t="str">
            <v>1_16</v>
          </cell>
          <cell r="C29" t="str">
            <v>PRIMAS EMITIDAS</v>
          </cell>
          <cell r="D29" t="str">
            <v>ISSUED PREMIUMS</v>
          </cell>
        </row>
        <row r="30">
          <cell r="B30" t="str">
            <v>1_17</v>
          </cell>
          <cell r="C30" t="str">
            <v>MILES DE EUROS</v>
          </cell>
          <cell r="D30" t="str">
            <v>THOUSANDS OF EUROS</v>
          </cell>
        </row>
        <row r="31">
          <cell r="B31" t="str">
            <v>1_18</v>
          </cell>
          <cell r="C31" t="str">
            <v>ING. FINANCIEROS Y OTROS</v>
          </cell>
          <cell r="D31" t="str">
            <v>FINANCIAL INCOME AND OTHERS</v>
          </cell>
        </row>
        <row r="32">
          <cell r="B32" t="str">
            <v>1_19</v>
          </cell>
          <cell r="C32" t="str">
            <v>TOTAL INGRESOS</v>
          </cell>
          <cell r="D32" t="str">
            <v>TOTAL REVENUE</v>
          </cell>
        </row>
        <row r="33">
          <cell r="B33" t="str">
            <v>1_20</v>
          </cell>
          <cell r="C33" t="str">
            <v>2. RESULTADOS POR ÁREAS REGIONALES Y UNIDADES DE NEGOCIO *</v>
          </cell>
          <cell r="D33" t="str">
            <v>2. EARNINGS BY REGION AREAS AND BUSINESS UNITS *</v>
          </cell>
        </row>
        <row r="34">
          <cell r="B34" t="str">
            <v>1_21</v>
          </cell>
          <cell r="C34" t="str">
            <v>RESULTADO ANTES IMPUESTOS</v>
          </cell>
          <cell r="D34" t="str">
            <v>EARNINGS BEFORE TAXES</v>
          </cell>
        </row>
        <row r="35">
          <cell r="B35" t="str">
            <v>1_22</v>
          </cell>
          <cell r="C35" t="str">
            <v>RESULTADO ATRIBUIDO</v>
          </cell>
          <cell r="D35" t="str">
            <v>ATTRIBUTED EARNINGS</v>
          </cell>
        </row>
        <row r="36">
          <cell r="B36" t="str">
            <v>1_23</v>
          </cell>
          <cell r="C36" t="str">
            <v>3. RESUMEN CUENTA RESULTADOS POR ÁREAS REGIONALES Y UNIDADES DE NEGOCIO *</v>
          </cell>
          <cell r="D36" t="str">
            <v>3. SUMMARIZED PROFIT AND LOSS ACCOUNT BY REGION AREAS AND BUSINESS UNITS *</v>
          </cell>
        </row>
        <row r="37">
          <cell r="B37" t="str">
            <v>1_24</v>
          </cell>
          <cell r="C37" t="str">
            <v>CUENTA DE RESULTADOS</v>
          </cell>
          <cell r="D37" t="str">
            <v>PROFIT AND LOSS ACCOUNT</v>
          </cell>
        </row>
        <row r="38">
          <cell r="B38" t="str">
            <v>1_25</v>
          </cell>
          <cell r="C38" t="str">
            <v>IMPUESTO DE SOCIEDADES</v>
          </cell>
          <cell r="D38" t="str">
            <v>CORPORATION TAX</v>
          </cell>
        </row>
        <row r="39">
          <cell r="B39" t="str">
            <v>1_26</v>
          </cell>
          <cell r="C39" t="str">
            <v>RDO ACTIV. INTERRUMP.</v>
          </cell>
          <cell r="D39" t="str">
            <v>RESULT DISC. ACTIV.</v>
          </cell>
        </row>
        <row r="40">
          <cell r="B40" t="str">
            <v>1_27</v>
          </cell>
          <cell r="C40" t="str">
            <v>SOCIOS EXTERNOS</v>
          </cell>
          <cell r="D40" t="str">
            <v>EXTERNAL SHAREHOLDERS</v>
          </cell>
        </row>
        <row r="41">
          <cell r="B41" t="str">
            <v>1_28</v>
          </cell>
          <cell r="C41" t="str">
            <v>% CUOTA SOBRE UNIDADES DE NEGOCIO</v>
          </cell>
          <cell r="D41" t="str">
            <v>% QUOTA ON BUSINESS UNITS</v>
          </cell>
        </row>
        <row r="42">
          <cell r="B42" t="str">
            <v>1_29</v>
          </cell>
          <cell r="C42" t="str">
            <v>4. RATIO COMBINADO (NETO) NO VIDA POR ÁREAS REGIONALES Y UNIDADES DE NEGOCIO *</v>
          </cell>
          <cell r="D42" t="str">
            <v>4. COMBINED RATIO NON-LIFE (NET) BY REGION AREAS AND BUSINESS UNITS *</v>
          </cell>
        </row>
        <row r="43">
          <cell r="B43" t="str">
            <v>1_30</v>
          </cell>
          <cell r="C43" t="str">
            <v>RATIO DE GASTOS (NETO)</v>
          </cell>
          <cell r="D43" t="str">
            <v>EXPENSES RATIO (NET)</v>
          </cell>
        </row>
        <row r="44">
          <cell r="B44" t="str">
            <v>1_31</v>
          </cell>
          <cell r="C44" t="str">
            <v>RATIO DE SINIESTRALIDAD (NETO)</v>
          </cell>
          <cell r="D44" t="str">
            <v>LOSS RATIO (NET)</v>
          </cell>
        </row>
        <row r="45">
          <cell r="B45" t="str">
            <v>1_32</v>
          </cell>
          <cell r="C45" t="str">
            <v>RATIO COMBINADO (NETO)</v>
          </cell>
          <cell r="D45" t="str">
            <v>COMBINED RATIO (NET)</v>
          </cell>
        </row>
        <row r="46">
          <cell r="B46" t="str">
            <v>1_33</v>
          </cell>
          <cell r="C46" t="str">
            <v>5. PRIMAS EMITIDAS, RESULTADOS Y TOTAL INGRESOS POR ÁREAS REGIONALES</v>
          </cell>
          <cell r="D46" t="str">
            <v>5. ISSUED PREMIUMS, EARNINGS AND TOTAL REVENUE BY REGION AREAS</v>
          </cell>
        </row>
        <row r="47">
          <cell r="B47" t="str">
            <v>1_34</v>
          </cell>
          <cell r="C47" t="str">
            <v>SEGUROS</v>
          </cell>
          <cell r="D47" t="str">
            <v>INSURANCES</v>
          </cell>
        </row>
        <row r="48">
          <cell r="B48" t="str">
            <v>1_35</v>
          </cell>
          <cell r="C48" t="str">
            <v>ASISTENCIA</v>
          </cell>
          <cell r="D48" t="str">
            <v>ASSISTANCE</v>
          </cell>
        </row>
        <row r="49">
          <cell r="B49" t="str">
            <v>1_36</v>
          </cell>
          <cell r="C49" t="str">
            <v>GLOBAL RISKS</v>
          </cell>
          <cell r="D49" t="str">
            <v>GLOBAL RISKS</v>
          </cell>
        </row>
        <row r="50">
          <cell r="B50" t="str">
            <v>1_37</v>
          </cell>
          <cell r="C50" t="str">
            <v>ELIMINACIONES</v>
          </cell>
          <cell r="D50" t="str">
            <v>ELIMINATIONS</v>
          </cell>
        </row>
        <row r="51">
          <cell r="B51" t="str">
            <v>1_38</v>
          </cell>
          <cell r="C51" t="str">
            <v>6. PRIMAS EMITIDAS POR SEGMENTO DE NEGOCIO</v>
          </cell>
          <cell r="D51" t="str">
            <v>6. ISSUED PREMIUMS BY BUSINESS SEGMENT</v>
          </cell>
        </row>
        <row r="52">
          <cell r="B52" t="str">
            <v>1_39</v>
          </cell>
          <cell r="C52" t="str">
            <v>SEGURO VIDA</v>
          </cell>
          <cell r="D52" t="str">
            <v xml:space="preserve"> LIFE INSURANCE</v>
          </cell>
        </row>
        <row r="53">
          <cell r="B53" t="str">
            <v>1_40</v>
          </cell>
          <cell r="C53" t="str">
            <v>TOTAL SEGURO  NO VIDA</v>
          </cell>
          <cell r="D53" t="str">
            <v>TOTAL  NON-LIFE INSURANCE</v>
          </cell>
        </row>
        <row r="54">
          <cell r="B54" t="str">
            <v>1_41</v>
          </cell>
          <cell r="C54" t="str">
            <v>AUTOS</v>
          </cell>
          <cell r="D54" t="str">
            <v>MOTOR</v>
          </cell>
        </row>
        <row r="55">
          <cell r="B55" t="str">
            <v>1_42</v>
          </cell>
          <cell r="C55" t="str">
            <v>SEGUROS GENERALES</v>
          </cell>
          <cell r="D55" t="str">
            <v>GENERAL INSURANCE</v>
          </cell>
        </row>
        <row r="56">
          <cell r="B56" t="str">
            <v>1_43</v>
          </cell>
          <cell r="C56" t="str">
            <v>SALUD Y ACCIDENTES</v>
          </cell>
          <cell r="D56" t="str">
            <v>HEALTH AND ACCIDENTS</v>
          </cell>
        </row>
        <row r="57">
          <cell r="B57" t="str">
            <v>1_44</v>
          </cell>
          <cell r="C57" t="str">
            <v>OTROS NO VIDA</v>
          </cell>
          <cell r="D57" t="str">
            <v xml:space="preserve">NON-LIFE OTHERS </v>
          </cell>
        </row>
        <row r="58">
          <cell r="B58" t="str">
            <v>1_45</v>
          </cell>
          <cell r="C58" t="str">
            <v>REASEGURO VIDA</v>
          </cell>
          <cell r="D58" t="str">
            <v>LIFE REINSURANCE</v>
          </cell>
        </row>
        <row r="59">
          <cell r="B59" t="str">
            <v>1_46</v>
          </cell>
          <cell r="C59" t="str">
            <v>REASEGURO NO VIDA</v>
          </cell>
          <cell r="D59" t="str">
            <v>NON-LIFE REINSURANCE</v>
          </cell>
        </row>
        <row r="60">
          <cell r="B60" t="str">
            <v>1_47</v>
          </cell>
          <cell r="C60" t="str">
            <v>OTRAS ACTIVIDADES</v>
          </cell>
          <cell r="D60" t="str">
            <v>OTHER ACTIVITIES</v>
          </cell>
        </row>
        <row r="61">
          <cell r="B61" t="str">
            <v>1_48</v>
          </cell>
          <cell r="C61" t="str">
            <v>ELIMINACIONES REGIONALES CONSOLIDACIÓN</v>
          </cell>
          <cell r="D61" t="str">
            <v>REGIONAL CONSOLIDATION ELIMINATIONS</v>
          </cell>
        </row>
        <row r="62">
          <cell r="B62" t="str">
            <v>1_49</v>
          </cell>
          <cell r="C62" t="str">
            <v>7. RESULTADO ANTES DE IMPUESTOS POR SEGMENTOS DE NEGOCIO</v>
          </cell>
          <cell r="D62" t="str">
            <v>7. EARNINGS BEFORE TAXES BY BUSINESS SEGMENT</v>
          </cell>
        </row>
        <row r="63">
          <cell r="B63" t="str">
            <v>1_50</v>
          </cell>
          <cell r="C63" t="str">
            <v>8. RATIO COMBINADO (NETO) NO VIDA POR SEGMENTOS DE NEGOCIO</v>
          </cell>
          <cell r="D63" t="str">
            <v>8. NON-LIFE COMBINED RATIO (NET) BY BUSINESS SEGMENT</v>
          </cell>
        </row>
        <row r="64">
          <cell r="B64" t="str">
            <v>1_51</v>
          </cell>
          <cell r="C64" t="str">
            <v>RATIO COMBINADO NETO</v>
          </cell>
          <cell r="D64" t="str">
            <v>NET COMBINED RATIO</v>
          </cell>
        </row>
        <row r="65">
          <cell r="B65" t="str">
            <v>1_52</v>
          </cell>
          <cell r="C65" t="str">
            <v>RATIO DE GASTOS</v>
          </cell>
          <cell r="D65" t="str">
            <v>EXPENSES RATIO</v>
          </cell>
        </row>
        <row r="66">
          <cell r="B66" t="str">
            <v>1_53</v>
          </cell>
          <cell r="C66" t="str">
            <v>RATIO DE SINIESTRALIDAD</v>
          </cell>
          <cell r="D66" t="str">
            <v>LOSS RATIO</v>
          </cell>
        </row>
        <row r="67">
          <cell r="B67" t="str">
            <v>1_54</v>
          </cell>
          <cell r="C67" t="str">
            <v>8. RATIO COMBINADO NO VIDA POR SEGMENTOS DE NEGOCIO</v>
          </cell>
          <cell r="D67" t="str">
            <v>8. NON-LIFE COMBINED RATIO BY BUSINESS SEGMENT</v>
          </cell>
        </row>
        <row r="68">
          <cell r="B68" t="str">
            <v>1_55</v>
          </cell>
          <cell r="C68" t="str">
            <v>SEGURO  NO VIDA</v>
          </cell>
          <cell r="D68" t="str">
            <v>NON-LIFE  INSURANCE</v>
          </cell>
        </row>
        <row r="69">
          <cell r="B69" t="str">
            <v>1_56</v>
          </cell>
          <cell r="C69" t="str">
            <v>9. RATIO COMBINADO (NETO) NO VIDA POR SEGMENTOS DE NEGOCIO (DETALLE 1)</v>
          </cell>
          <cell r="D69" t="str">
            <v>9. NON-LIFE COMBINED RATIO (NET) BY BUSINESS SEGMENT (DETAIL 1)</v>
          </cell>
        </row>
        <row r="70">
          <cell r="B70" t="str">
            <v>1_57</v>
          </cell>
          <cell r="C70" t="str">
            <v>RATIO COMBINADO NETO (DETALLE 1)</v>
          </cell>
          <cell r="D70" t="str">
            <v>NET COMBINED RATIO (DETAIL 1)</v>
          </cell>
        </row>
        <row r="71">
          <cell r="B71" t="str">
            <v>1_58</v>
          </cell>
          <cell r="C71" t="str">
            <v>RATIO GASTOS</v>
          </cell>
          <cell r="D71" t="str">
            <v>EXPENSES RATIO</v>
          </cell>
        </row>
        <row r="72">
          <cell r="B72" t="str">
            <v>1_59</v>
          </cell>
          <cell r="C72" t="str">
            <v>RATIO SINIESTRALIDAD</v>
          </cell>
          <cell r="D72" t="str">
            <v>LOSS RATIO</v>
          </cell>
        </row>
        <row r="73">
          <cell r="B73" t="str">
            <v>1_60</v>
          </cell>
          <cell r="C73" t="str">
            <v>ACCIDENTES DE TRABAJO</v>
          </cell>
          <cell r="D73" t="str">
            <v>OCCUPATIONAL ACCIDENTS</v>
          </cell>
        </row>
        <row r="74">
          <cell r="B74" t="str">
            <v>1_61</v>
          </cell>
          <cell r="C74" t="str">
            <v>ACCIDENTES PERSONALES</v>
          </cell>
          <cell r="D74" t="str">
            <v>PERSONAL ACCIDENTS</v>
          </cell>
        </row>
        <row r="75">
          <cell r="B75" t="str">
            <v>1_62</v>
          </cell>
          <cell r="C75" t="str">
            <v>HOSPITALIZACIÓN Y SALUD</v>
          </cell>
          <cell r="D75" t="str">
            <v>HOSPITALIZATION AND HEALTH</v>
          </cell>
        </row>
        <row r="76">
          <cell r="B76" t="str">
            <v>1_63</v>
          </cell>
          <cell r="C76" t="str">
            <v>ASISTENCIA EN VIAJE</v>
          </cell>
          <cell r="D76" t="str">
            <v>TRAVEL ASSISTANCE</v>
          </cell>
        </row>
        <row r="77">
          <cell r="B77" t="str">
            <v>1_64</v>
          </cell>
          <cell r="C77" t="str">
            <v>10. RATIO COMBINADO (NETO) NO VIDA POR SEGMENTOS DE NEGOCIO (DETALLE 2)</v>
          </cell>
          <cell r="D77" t="str">
            <v>10. NON-LIFE COMBINED RATIO (NET) BY BUSINESS SEGMENT (DETAIL 2)</v>
          </cell>
        </row>
        <row r="78">
          <cell r="B78" t="str">
            <v>1_65</v>
          </cell>
          <cell r="C78" t="str">
            <v>RATIO COMBINADO NETO (DETALLE 2)</v>
          </cell>
          <cell r="D78" t="str">
            <v>NET COMBINED RATIO (DETAIL 2)</v>
          </cell>
        </row>
        <row r="79">
          <cell r="B79" t="str">
            <v>1_66</v>
          </cell>
          <cell r="C79" t="str">
            <v>SEGURO OBLIGATORIO</v>
          </cell>
          <cell r="D79" t="str">
            <v>COMPULSORY INSURANCE</v>
          </cell>
        </row>
        <row r="80">
          <cell r="B80" t="str">
            <v>1_67</v>
          </cell>
          <cell r="C80" t="str">
            <v>OTRAS GARANTIAS</v>
          </cell>
          <cell r="D80" t="str">
            <v>OTHER GUARANTEES</v>
          </cell>
        </row>
        <row r="81">
          <cell r="B81" t="str">
            <v>1_68</v>
          </cell>
          <cell r="C81" t="str">
            <v>RIESGOS SENCILLOS Y MASIFICADOS</v>
          </cell>
          <cell r="D81" t="str">
            <v>HOMEOWNERS AND COMMERCIAL RISKS</v>
          </cell>
        </row>
        <row r="82">
          <cell r="B82" t="str">
            <v>1_69</v>
          </cell>
          <cell r="C82" t="str">
            <v>RIESGOS INDUSTRIALES</v>
          </cell>
          <cell r="D82" t="str">
            <v>INDUSTRIAL RISKS</v>
          </cell>
        </row>
        <row r="83">
          <cell r="B83" t="str">
            <v>1_70</v>
          </cell>
          <cell r="C83" t="str">
            <v xml:space="preserve">CAUCIÓN Y FIANZAS </v>
          </cell>
          <cell r="D83" t="str">
            <v>SURETY GUARANTEE</v>
          </cell>
        </row>
        <row r="84">
          <cell r="B84" t="str">
            <v>1_71</v>
          </cell>
          <cell r="C84" t="str">
            <v>SEGUROS AGRARIOS Y OTROS DAÑOS A LOS BIENES</v>
          </cell>
          <cell r="D84" t="str">
            <v>AGRARIAN INSURANCE AND OTHER DAMAGE TO PROPERTY</v>
          </cell>
        </row>
        <row r="85">
          <cell r="B85" t="str">
            <v>1_72</v>
          </cell>
          <cell r="C85" t="str">
            <v>DECESOS</v>
          </cell>
          <cell r="D85" t="str">
            <v>DECEASES</v>
          </cell>
        </row>
        <row r="86">
          <cell r="B86" t="str">
            <v>1_73</v>
          </cell>
          <cell r="C86" t="str">
            <v>TRANSPORTES</v>
          </cell>
          <cell r="D86" t="str">
            <v>TRANSPORT</v>
          </cell>
        </row>
        <row r="87">
          <cell r="B87" t="str">
            <v>1_74</v>
          </cell>
          <cell r="C87" t="str">
            <v>RESPONSABILIDAD CIVIL GENERAL</v>
          </cell>
          <cell r="D87" t="str">
            <v>GENERAL THIRD PARTY LIABILITY</v>
          </cell>
        </row>
        <row r="88">
          <cell r="B88" t="str">
            <v>1_75</v>
          </cell>
          <cell r="C88" t="str">
            <v>OTRAS ACTIVIDADES</v>
          </cell>
          <cell r="D88" t="str">
            <v>OTHER ACTIVITIES</v>
          </cell>
        </row>
        <row r="89">
          <cell r="B89" t="str">
            <v>1_76</v>
          </cell>
          <cell r="C89" t="str">
            <v>11. CUENTA DE RESULTADOS - IBERIA - *</v>
          </cell>
          <cell r="D89" t="str">
            <v>11. PROFIT AND LOSS ACCOUNT -IBERIA- *</v>
          </cell>
        </row>
        <row r="90">
          <cell r="B90" t="str">
            <v>1_77</v>
          </cell>
          <cell r="C90" t="str">
            <v>SEGURO DIRECTO Y REASEGURO ACEPTADO</v>
          </cell>
          <cell r="D90" t="str">
            <v>DIRECT INSURANCE AND ACCEPTED REINSURANCE</v>
          </cell>
        </row>
        <row r="91">
          <cell r="B91" t="str">
            <v>1_78</v>
          </cell>
          <cell r="C91" t="str">
            <v>Primas emitidas</v>
          </cell>
          <cell r="D91" t="str">
            <v>Issued Premiums</v>
          </cell>
        </row>
        <row r="92">
          <cell r="B92" t="str">
            <v>1_79</v>
          </cell>
          <cell r="C92" t="str">
            <v>Variación provisión primas / riesgos en curso</v>
          </cell>
          <cell r="D92" t="str">
            <v>Variation of non consumed premiums/ unexpired risks</v>
          </cell>
        </row>
        <row r="93">
          <cell r="B93" t="str">
            <v>1_80</v>
          </cell>
          <cell r="C93" t="str">
            <v>Variación Provisión Primas pendientes de cobro</v>
          </cell>
          <cell r="D93" t="str">
            <v>Variation of Uncollected premium reserve</v>
          </cell>
        </row>
        <row r="94">
          <cell r="B94" t="str">
            <v>1_81</v>
          </cell>
          <cell r="C94" t="str">
            <v>PRIMAS IMPUTADAS</v>
          </cell>
          <cell r="D94" t="str">
            <v>EARNED PREMIUMS</v>
          </cell>
        </row>
        <row r="95">
          <cell r="B95" t="str">
            <v>1_82</v>
          </cell>
          <cell r="C95" t="str">
            <v>Gastos de administración</v>
          </cell>
          <cell r="D95" t="str">
            <v>Operating Expenses</v>
          </cell>
        </row>
        <row r="96">
          <cell r="B96" t="str">
            <v>1_83</v>
          </cell>
          <cell r="C96" t="str">
            <v>Gastos de adquisición</v>
          </cell>
          <cell r="D96" t="str">
            <v xml:space="preserve">Acquisition Expenses </v>
          </cell>
        </row>
        <row r="97">
          <cell r="B97" t="str">
            <v>1_84</v>
          </cell>
          <cell r="C97" t="str">
            <v>Participación en beneficios y extornos</v>
          </cell>
          <cell r="D97" t="str">
            <v>Profit commissions</v>
          </cell>
        </row>
        <row r="98">
          <cell r="B98" t="str">
            <v>1_85</v>
          </cell>
          <cell r="C98" t="str">
            <v>Otros ingresos técnicos</v>
          </cell>
          <cell r="D98" t="str">
            <v>Other technical incomes</v>
          </cell>
        </row>
        <row r="99">
          <cell r="B99" t="str">
            <v>1_86</v>
          </cell>
          <cell r="C99" t="str">
            <v>Otros gastos técnicos</v>
          </cell>
          <cell r="D99" t="str">
            <v>Other technical expenses</v>
          </cell>
        </row>
        <row r="100">
          <cell r="B100" t="str">
            <v>1_87</v>
          </cell>
          <cell r="C100" t="str">
            <v>TOTAL GASTOS</v>
          </cell>
          <cell r="D100" t="str">
            <v>TOTAL EXPENSES</v>
          </cell>
        </row>
        <row r="101">
          <cell r="B101" t="str">
            <v>1_88</v>
          </cell>
          <cell r="C101" t="str">
            <v>Siniestros pagados</v>
          </cell>
          <cell r="D101" t="str">
            <v>Claims Paid</v>
          </cell>
        </row>
        <row r="102">
          <cell r="B102" t="str">
            <v>1_89</v>
          </cell>
          <cell r="C102" t="str">
            <v>Gastos imputables a las prestaciones</v>
          </cell>
          <cell r="D102" t="str">
            <v>Claims Related Expenses</v>
          </cell>
        </row>
        <row r="103">
          <cell r="B103" t="str">
            <v>1_90</v>
          </cell>
          <cell r="C103" t="str">
            <v>Variación de la provisión para prestaciones</v>
          </cell>
          <cell r="D103" t="str">
            <v>Variation of claims provision</v>
          </cell>
        </row>
        <row r="104">
          <cell r="B104" t="str">
            <v>1_91</v>
          </cell>
          <cell r="C104" t="str">
            <v>Variación de otras provisiones técnicas</v>
          </cell>
          <cell r="D104" t="str">
            <v>Variation of other technical provisions</v>
          </cell>
        </row>
        <row r="105">
          <cell r="B105" t="str">
            <v>1_92</v>
          </cell>
          <cell r="C105" t="str">
            <v>TOTAL SINIESTROS</v>
          </cell>
          <cell r="D105" t="str">
            <v>TOTAL LOSS</v>
          </cell>
        </row>
        <row r="106">
          <cell r="B106" t="str">
            <v>1_93</v>
          </cell>
          <cell r="C106" t="str">
            <v>GASTOS + SINIESTROS</v>
          </cell>
          <cell r="D106" t="str">
            <v>EXPENSES + LOSS</v>
          </cell>
        </row>
        <row r="107">
          <cell r="B107" t="str">
            <v>1_94</v>
          </cell>
          <cell r="C107" t="str">
            <v>RESULTADO DEL SEGURO DIRECTO Y REASEGURO ACEPTADO</v>
          </cell>
          <cell r="D107" t="str">
            <v>DIRECT INSURANCE AND ACCEPTED REINSURANCE RESULT</v>
          </cell>
        </row>
        <row r="108">
          <cell r="B108" t="str">
            <v>1_95</v>
          </cell>
          <cell r="C108" t="str">
            <v>REASEGURO CEDIDO</v>
          </cell>
          <cell r="D108" t="str">
            <v>CEDED REINSURANCE</v>
          </cell>
        </row>
        <row r="109">
          <cell r="B109" t="str">
            <v>1_96</v>
          </cell>
          <cell r="C109" t="str">
            <v>Primas cedidas</v>
          </cell>
          <cell r="D109" t="str">
            <v>Ceded Premium</v>
          </cell>
        </row>
        <row r="110">
          <cell r="B110" t="str">
            <v>1_97</v>
          </cell>
          <cell r="C110" t="str">
            <v>Variación provisión primas / riesgos en curso</v>
          </cell>
          <cell r="D110" t="str">
            <v>Variation of non consumed premiums/ unexpired risks</v>
          </cell>
        </row>
        <row r="111">
          <cell r="B111" t="str">
            <v>1_98</v>
          </cell>
          <cell r="C111" t="str">
            <v>Siniestros pagados</v>
          </cell>
          <cell r="D111" t="str">
            <v>Claims Paid</v>
          </cell>
        </row>
        <row r="112">
          <cell r="B112" t="str">
            <v>1_99</v>
          </cell>
          <cell r="C112" t="str">
            <v>Variación de la provisión para prestaciones</v>
          </cell>
          <cell r="D112" t="str">
            <v>Claims Provision</v>
          </cell>
        </row>
        <row r="113">
          <cell r="B113" t="str">
            <v>1_100</v>
          </cell>
          <cell r="C113" t="str">
            <v>Comisiones y participaciones del reaseguro</v>
          </cell>
          <cell r="D113" t="str">
            <v xml:space="preserve">Reinsurance commissions and shares </v>
          </cell>
        </row>
        <row r="114">
          <cell r="B114" t="str">
            <v>1_101</v>
          </cell>
          <cell r="C114" t="str">
            <v>RESULTADO DEL REASEGURO CEDIDO</v>
          </cell>
          <cell r="D114" t="str">
            <v>RESULT OF CEDED REINSURANCE</v>
          </cell>
        </row>
        <row r="115">
          <cell r="B115" t="str">
            <v>1_102</v>
          </cell>
          <cell r="C115" t="str">
            <v>RESULTADO DEL NEGOCIO TÉCNICO</v>
          </cell>
          <cell r="D115" t="str">
            <v>RESULT OF TECHNICAL BUSINESS</v>
          </cell>
        </row>
        <row r="116">
          <cell r="B116" t="str">
            <v>1_103</v>
          </cell>
          <cell r="C116" t="str">
            <v>Ingresos de las inversiones</v>
          </cell>
          <cell r="D116" t="str">
            <v>Investment Incomes</v>
          </cell>
        </row>
        <row r="117">
          <cell r="B117" t="str">
            <v>1_104</v>
          </cell>
          <cell r="C117" t="str">
            <v>Participación en sociedades por Puesta en equivalencia</v>
          </cell>
          <cell r="D117" t="str">
            <v>Shares in equity method companies</v>
          </cell>
        </row>
        <row r="118">
          <cell r="B118" t="str">
            <v>1_105</v>
          </cell>
          <cell r="C118" t="str">
            <v>Gastos del inmovilizado material y de las inversiones</v>
          </cell>
          <cell r="D118" t="str">
            <v>Fixed assets and investment expenses</v>
          </cell>
        </row>
        <row r="119">
          <cell r="B119" t="str">
            <v>1_106</v>
          </cell>
          <cell r="C119" t="str">
            <v>Plusvalias y minusvalias en las inversiones por cuenta de tomadores que asumen el riesgo de la inversión</v>
          </cell>
          <cell r="D119" t="str">
            <v>Capital gains and losses on investments on behalf of risk takers who assume the investment risk</v>
          </cell>
        </row>
        <row r="120">
          <cell r="B120" t="str">
            <v>1_107</v>
          </cell>
          <cell r="C120" t="str">
            <v>Otros ingresos no técnicos</v>
          </cell>
          <cell r="D120" t="str">
            <v>Other non-technical incomes</v>
          </cell>
        </row>
        <row r="121">
          <cell r="B121" t="str">
            <v>1_108</v>
          </cell>
          <cell r="C121" t="str">
            <v>Otros gastos no ténicos</v>
          </cell>
          <cell r="D121" t="str">
            <v>Other non-technical expenses</v>
          </cell>
        </row>
        <row r="122">
          <cell r="B122" t="str">
            <v>1_109</v>
          </cell>
          <cell r="C122" t="str">
            <v>Diferencias positivas de cambio</v>
          </cell>
          <cell r="D122" t="str">
            <v>Gains on exchange</v>
          </cell>
        </row>
        <row r="123">
          <cell r="B123" t="str">
            <v>1_110</v>
          </cell>
          <cell r="C123" t="str">
            <v>Diferencias negativas de cambio</v>
          </cell>
          <cell r="D123" t="str">
            <v>Loss on exchange</v>
          </cell>
        </row>
        <row r="124">
          <cell r="B124" t="str">
            <v>1_111</v>
          </cell>
          <cell r="C124" t="str">
            <v>Reversión provisión deterioro de activos</v>
          </cell>
          <cell r="D124" t="str">
            <v>Asset impairment reserve reversal</v>
          </cell>
        </row>
        <row r="125">
          <cell r="B125" t="str">
            <v>1_112</v>
          </cell>
          <cell r="C125" t="str">
            <v>Dotación provisión deterioro de activos</v>
          </cell>
          <cell r="D125" t="str">
            <v>Asset impairment reserve allocation</v>
          </cell>
        </row>
        <row r="126">
          <cell r="B126" t="str">
            <v>1_113</v>
          </cell>
          <cell r="C126" t="str">
            <v>RESULTADO DEL NEGOCIO ASEGURADOR</v>
          </cell>
          <cell r="D126" t="str">
            <v>RESULT FROM INSURANCE BUSINESS</v>
          </cell>
        </row>
        <row r="127">
          <cell r="B127" t="str">
            <v>1_114</v>
          </cell>
          <cell r="C127" t="str">
            <v>Ingresos de explotación</v>
          </cell>
          <cell r="D127" t="str">
            <v>Revenue from ordinary activities</v>
          </cell>
        </row>
        <row r="128">
          <cell r="B128" t="str">
            <v>1_115</v>
          </cell>
          <cell r="C128" t="str">
            <v>Gastos de explotación</v>
          </cell>
          <cell r="D128" t="str">
            <v>Operating Expenses</v>
          </cell>
        </row>
        <row r="129">
          <cell r="B129" t="str">
            <v>1_116</v>
          </cell>
          <cell r="C129" t="str">
            <v>Ingresos del inmovilizado material y de las inversiones</v>
          </cell>
          <cell r="D129" t="str">
            <v>Revenue from tangible fixed assets and investments</v>
          </cell>
        </row>
        <row r="130">
          <cell r="B130" t="str">
            <v>1_117</v>
          </cell>
          <cell r="C130" t="str">
            <v>Gastos del inmovilizado material y de las inversiones</v>
          </cell>
          <cell r="D130" t="str">
            <v>Tangible fixed assets and investments expenses</v>
          </cell>
        </row>
        <row r="131">
          <cell r="B131" t="str">
            <v>1_118</v>
          </cell>
          <cell r="C131" t="str">
            <v>Ingresos financieros</v>
          </cell>
          <cell r="D131" t="str">
            <v>Financial income</v>
          </cell>
        </row>
        <row r="132">
          <cell r="B132" t="str">
            <v>1_119</v>
          </cell>
          <cell r="C132" t="str">
            <v>Gastos financieros</v>
          </cell>
          <cell r="D132" t="str">
            <v>Financial expenses</v>
          </cell>
        </row>
        <row r="133">
          <cell r="B133" t="str">
            <v>1_120</v>
          </cell>
          <cell r="C133" t="str">
            <v>Diferencia negativa de consolidación</v>
          </cell>
          <cell r="D133" t="str">
            <v>Negative consolidation differences</v>
          </cell>
        </row>
        <row r="134">
          <cell r="B134" t="str">
            <v>1_121</v>
          </cell>
          <cell r="C134" t="str">
            <v>Resultado de participaciones minoritarias</v>
          </cell>
          <cell r="D134" t="str">
            <v>Result of minority shares</v>
          </cell>
        </row>
        <row r="135">
          <cell r="B135" t="str">
            <v>1_122</v>
          </cell>
          <cell r="C135" t="str">
            <v>Reversión del la provisión del deterioro de activos</v>
          </cell>
          <cell r="D135" t="str">
            <v>Asset impairment reserve reversal</v>
          </cell>
        </row>
        <row r="136">
          <cell r="B136" t="str">
            <v>1_123</v>
          </cell>
          <cell r="C136" t="str">
            <v>Deterioro de activos</v>
          </cell>
          <cell r="D136" t="str">
            <v>Asset Impairment</v>
          </cell>
        </row>
        <row r="137">
          <cell r="B137" t="str">
            <v>1_124</v>
          </cell>
          <cell r="C137" t="str">
            <v>Resultado de activos no corrientes mantenidos para la venta</v>
          </cell>
          <cell r="D137" t="str">
            <v>Result of non current assets held fot sale</v>
          </cell>
        </row>
        <row r="138">
          <cell r="B138" t="str">
            <v>1_125</v>
          </cell>
          <cell r="C138" t="str">
            <v>RESULTADO OTRAS ACTIVIDADES</v>
          </cell>
          <cell r="D138" t="str">
            <v xml:space="preserve">RESULT FROM OTHER ACTIVITIES </v>
          </cell>
        </row>
        <row r="139">
          <cell r="B139" t="str">
            <v>1_126</v>
          </cell>
          <cell r="C139" t="str">
            <v>Resultado por reexpresión de EE.FF.</v>
          </cell>
          <cell r="D139" t="str">
            <v>Restatement of Financial Statements</v>
          </cell>
        </row>
        <row r="140">
          <cell r="B140" t="str">
            <v>1_127</v>
          </cell>
          <cell r="C140" t="str">
            <v>RESULTADO ANTES DE IMPUESTOS Y MINORITARIOS</v>
          </cell>
          <cell r="D140" t="str">
            <v>EARNINGS BEFORE TAXES AND MINORITY SHAREHOLDERS</v>
          </cell>
        </row>
        <row r="141">
          <cell r="B141" t="str">
            <v>1_128</v>
          </cell>
          <cell r="C141" t="str">
            <v>Impuesto sobre beneficios</v>
          </cell>
          <cell r="D141" t="str">
            <v>Corporation income tax</v>
          </cell>
        </row>
        <row r="142">
          <cell r="B142" t="str">
            <v>1_129</v>
          </cell>
          <cell r="C142" t="str">
            <v>RESULTADO DESPUES DE IMPUESTOS DE OPERACIONES CONTINUADAS</v>
          </cell>
          <cell r="D142" t="str">
            <v>EARNINGS AFTER TAXES OF CONTINUED OPERATIONS</v>
          </cell>
        </row>
        <row r="143">
          <cell r="B143" t="str">
            <v>1_130</v>
          </cell>
          <cell r="C143" t="str">
            <v>Resultado despues de impuestos de actividad interrumpida</v>
          </cell>
          <cell r="D143" t="str">
            <v>Earnings after taxes of discontinued operations</v>
          </cell>
        </row>
        <row r="144">
          <cell r="B144" t="str">
            <v>1_131</v>
          </cell>
          <cell r="C144" t="str">
            <v>RESULTADO DEL EJERCICIO</v>
          </cell>
          <cell r="D144" t="str">
            <v>PROFIR OR LOSS RESULT</v>
          </cell>
        </row>
        <row r="145">
          <cell r="B145" t="str">
            <v>1_132</v>
          </cell>
          <cell r="C145" t="str">
            <v>Socios externos</v>
          </cell>
          <cell r="D145" t="str">
            <v>External shareholders</v>
          </cell>
        </row>
        <row r="146">
          <cell r="B146" t="str">
            <v>1_133</v>
          </cell>
          <cell r="C146" t="str">
            <v>RESULTADO DESPUÉS DE IMPUESTOS Y MINORITARIOS</v>
          </cell>
          <cell r="D146" t="str">
            <v>EARNINGS AFTER TAXES AND MINORITY SHAREHOLDERS</v>
          </cell>
        </row>
        <row r="147">
          <cell r="B147" t="str">
            <v>1_134</v>
          </cell>
          <cell r="C147" t="str">
            <v>INGRESOS TOTALES</v>
          </cell>
          <cell r="D147" t="str">
            <v>TOTAL INCOMES</v>
          </cell>
        </row>
        <row r="148">
          <cell r="B148" t="str">
            <v>1_135</v>
          </cell>
          <cell r="C148" t="str">
            <v>12. CUENTA DE RESULTADOS - LATAM NORTE - *</v>
          </cell>
          <cell r="D148" t="str">
            <v>12. PROFIT AND LOSS ACCOUNT -LATAM NORTH- *</v>
          </cell>
        </row>
        <row r="149">
          <cell r="B149" t="str">
            <v>1_136</v>
          </cell>
          <cell r="C149" t="str">
            <v>13. CUENTA DE RESULTADOS - LATAM SUR - *</v>
          </cell>
          <cell r="D149" t="str">
            <v>13. PROFIT AND LOSS ACCOUNT -LATAM SOUTH- *</v>
          </cell>
        </row>
        <row r="150">
          <cell r="B150" t="str">
            <v>1_137</v>
          </cell>
          <cell r="C150" t="str">
            <v>14. CUENTA DE RESULTADOS - BRASIL - *</v>
          </cell>
          <cell r="D150" t="str">
            <v>14. PROFIT AND LOSS ACCOUNT -BRAZIL- *</v>
          </cell>
        </row>
        <row r="151">
          <cell r="B151" t="str">
            <v>1_138</v>
          </cell>
          <cell r="C151" t="str">
            <v>15. CUENTA DE RESULTADOS - EMEA - *</v>
          </cell>
          <cell r="D151" t="str">
            <v>15. PROFIT AND LOSS ACCOUNT -EMEA- *</v>
          </cell>
        </row>
        <row r="152">
          <cell r="B152" t="str">
            <v>1_139</v>
          </cell>
          <cell r="C152" t="str">
            <v>16. CUENTA DE RESULTADOS - NORTEAMÉRICA - *</v>
          </cell>
          <cell r="D152" t="str">
            <v>16. PROFIT AND LOSS ACCOUNT -NORTH AMERICA- *</v>
          </cell>
        </row>
        <row r="153">
          <cell r="B153" t="str">
            <v>1_140</v>
          </cell>
          <cell r="C153" t="str">
            <v>17. CUENTA DE RESULTADOS - APAC - *</v>
          </cell>
          <cell r="D153" t="str">
            <v>17. PROFIT AND LOSS ACCOUNT -APAC- *</v>
          </cell>
        </row>
        <row r="154">
          <cell r="B154" t="str">
            <v>1_141</v>
          </cell>
          <cell r="C154" t="str">
            <v>18. CUENTA DE RESULTADOS (A RETENCIÓN) - IBERIA - *</v>
          </cell>
          <cell r="D154" t="str">
            <v>18. PROFIT AND LOSS ACCOUNT (RETENTION) -IBERIA- *</v>
          </cell>
        </row>
        <row r="155">
          <cell r="B155" t="str">
            <v>1_142</v>
          </cell>
          <cell r="C155" t="str">
            <v>DIRECTO</v>
          </cell>
          <cell r="D155" t="str">
            <v>DIRECT</v>
          </cell>
        </row>
        <row r="156">
          <cell r="B156" t="str">
            <v>1_143</v>
          </cell>
          <cell r="C156" t="str">
            <v>CEDIDO</v>
          </cell>
          <cell r="D156" t="str">
            <v>CEDED</v>
          </cell>
        </row>
        <row r="157">
          <cell r="B157" t="str">
            <v>1_144</v>
          </cell>
          <cell r="C157" t="str">
            <v>RETENIDO</v>
          </cell>
          <cell r="D157" t="str">
            <v>RETAINED</v>
          </cell>
        </row>
        <row r="158">
          <cell r="B158" t="str">
            <v>1_145</v>
          </cell>
          <cell r="C158" t="str">
            <v>19. CUENTA DE RESULTADOS (A RETENCIÓN) - LATAM NORTE - *</v>
          </cell>
          <cell r="D158" t="str">
            <v>19. PROFIT AND LOSS ACCOUNT (RETENTION) -LATAM NORTH- *</v>
          </cell>
        </row>
        <row r="159">
          <cell r="B159" t="str">
            <v>1_146</v>
          </cell>
          <cell r="C159" t="str">
            <v>20. CUENTA DE RESULTADOS (A RETENCIÓN) - LATAM SUR - *</v>
          </cell>
          <cell r="D159" t="str">
            <v>20. PROFIT AND LOSS ACCOUNT (RETENTION) -LATAM SOUTH- *</v>
          </cell>
        </row>
        <row r="160">
          <cell r="B160" t="str">
            <v>1_147</v>
          </cell>
          <cell r="C160" t="str">
            <v>21. CUENTA DE RESULTADOS (A RETENCIÓN) - BRASIL - *</v>
          </cell>
          <cell r="D160" t="str">
            <v>21. PROFIT AND LOSS ACCOUNT (RETENTION) -BRAZIL- *</v>
          </cell>
        </row>
        <row r="161">
          <cell r="B161" t="str">
            <v>1_148</v>
          </cell>
          <cell r="C161" t="str">
            <v>22. CUENTA DE RESULTADOS (A RETENCIÓN) - EMEA - *</v>
          </cell>
          <cell r="D161" t="str">
            <v>22. PROFIT AND LOSS ACCOUNT (RETENTION) -EMEA- *</v>
          </cell>
        </row>
        <row r="162">
          <cell r="B162" t="str">
            <v>1_149</v>
          </cell>
          <cell r="C162" t="str">
            <v>23. CUENTA DE RESULTADOS (A RETENCIÓN) - NORTEAMÉRICA - *</v>
          </cell>
          <cell r="D162" t="str">
            <v>23. PROFIT AND LOSS ACCOUNT (RETENTION) -NORTH AMERICA- *</v>
          </cell>
        </row>
        <row r="163">
          <cell r="B163" t="str">
            <v>1_150</v>
          </cell>
          <cell r="C163" t="str">
            <v>24. CUENTA DE RESULTADOS (A RETENCIÓN) - APAC - *</v>
          </cell>
          <cell r="D163" t="str">
            <v>24. PROFIT AND LOSS ACCOUNT (RETENTION) -APAC- *</v>
          </cell>
        </row>
        <row r="164">
          <cell r="B164" t="str">
            <v>1_151</v>
          </cell>
          <cell r="C164" t="str">
            <v>PPTO</v>
          </cell>
          <cell r="D164" t="str">
            <v>BUDGET</v>
          </cell>
        </row>
        <row r="165">
          <cell r="B165" t="str">
            <v>1_152</v>
          </cell>
          <cell r="C165" t="str">
            <v>% VAR. REAL/PPTO</v>
          </cell>
          <cell r="D165" t="str">
            <v>% VAR. ACTUAL/BUDGET</v>
          </cell>
        </row>
        <row r="166">
          <cell r="B166" t="str">
            <v>1_153</v>
          </cell>
          <cell r="C166" t="str">
            <v>RESUMEN DE INFORMACIÓN ECONÓMICA</v>
          </cell>
          <cell r="D166" t="str">
            <v>FINANCIAL INFORMATION SUMMARY</v>
          </cell>
        </row>
        <row r="167">
          <cell r="B167" t="str">
            <v>1_154</v>
          </cell>
          <cell r="C167" t="str">
            <v>- INFORMACIÓN POR UNIDADES DE NEGOCIO -</v>
          </cell>
          <cell r="D167" t="str">
            <v>-INFORMATION BY BUSINESS UNIT-</v>
          </cell>
        </row>
        <row r="168">
          <cell r="B168" t="str">
            <v>1_155</v>
          </cell>
          <cell r="C168" t="str">
            <v>FEBRERO</v>
          </cell>
          <cell r="D168" t="str">
            <v>FEBRUARY</v>
          </cell>
        </row>
        <row r="169">
          <cell r="B169" t="str">
            <v>1_156</v>
          </cell>
          <cell r="C169" t="str">
            <v>CONSOLIDACIÓN Y SOPORTE A LA INFORMACIÓN</v>
          </cell>
        </row>
        <row r="170">
          <cell r="B170" t="str">
            <v>1_157</v>
          </cell>
          <cell r="C170" t="str">
            <v>MAPFRE ÁREAS REGIONALES</v>
          </cell>
          <cell r="D170" t="str">
            <v>MAPFRE REGIONAL AREAS</v>
          </cell>
        </row>
        <row r="171">
          <cell r="B171" t="str">
            <v>1_158</v>
          </cell>
          <cell r="C171" t="str">
            <v>MILLONES DE EUROS</v>
          </cell>
          <cell r="D171" t="str">
            <v>MILLIONS OF EUROS</v>
          </cell>
        </row>
        <row r="172">
          <cell r="B172" t="str">
            <v>1_159</v>
          </cell>
          <cell r="C172" t="str">
            <v>% SOBRE PRIMAS EMITIDAS</v>
          </cell>
          <cell r="D172" t="str">
            <v>% OVER ISSUED PREMIUMS</v>
          </cell>
        </row>
        <row r="173">
          <cell r="B173" t="str">
            <v>1_160</v>
          </cell>
          <cell r="C173" t="str">
            <v>% PND RETENIDA</v>
          </cell>
          <cell r="D173" t="str">
            <v>% ISSUED RETAINED PREMIUM</v>
          </cell>
        </row>
        <row r="174">
          <cell r="B174" t="str">
            <v>1_161</v>
          </cell>
          <cell r="C174" t="str">
            <v>* INCLUYE LA INFORMACIÓN DE LAS UNIDADES DE NEGOCIO: SEGUROS, ASISTENCIA Y GLOBAL RISKS</v>
          </cell>
          <cell r="D174" t="str">
            <v>* INCLUDES INFORMATION ON BUSINESS UNITS: INSURANCES, ASSISTANCE AND GLOBAL RISKS</v>
          </cell>
        </row>
        <row r="175">
          <cell r="B175" t="str">
            <v>1_162</v>
          </cell>
          <cell r="C175" t="str">
            <v>LA INFORMACIÓN POR REGIONES/SEGMENTOS CORRESPONDE A LAS ENTIDADES DE SEGUROS</v>
          </cell>
          <cell r="D175" t="str">
            <v>THE INFORMATION BY REGIONS/SEGMENTS IS FROM INSURANCES ENTITIES</v>
          </cell>
        </row>
        <row r="176">
          <cell r="B176" t="str">
            <v>1_163</v>
          </cell>
          <cell r="C176" t="str">
            <v>Subdirector General de Control e Información Económica</v>
          </cell>
          <cell r="D176" t="str">
            <v>Control and Economic Information Assistant General Manager</v>
          </cell>
        </row>
        <row r="177">
          <cell r="B177" t="str">
            <v>1_164</v>
          </cell>
          <cell r="C177" t="str">
            <v>Director de Consolidación y Reporting</v>
          </cell>
          <cell r="D177" t="str">
            <v>Consolidation and Reporting Manager</v>
          </cell>
        </row>
        <row r="178">
          <cell r="B178" t="str">
            <v>1_165</v>
          </cell>
          <cell r="C178" t="str">
            <v>Jefe de Soporte a la Información</v>
          </cell>
          <cell r="D178" t="str">
            <v xml:space="preserve">Chief of Information Support </v>
          </cell>
        </row>
        <row r="179">
          <cell r="B179" t="str">
            <v>1_166</v>
          </cell>
          <cell r="C179" t="str">
            <v>Subdirectora de Consolidación y Reporting Financiero</v>
          </cell>
          <cell r="D179" t="str">
            <v>Consolidation and Reporting Assistant Manager</v>
          </cell>
        </row>
        <row r="180">
          <cell r="B180" t="str">
            <v>1_167</v>
          </cell>
          <cell r="C180" t="str">
            <v>Jefe de MAPFRE S.A.</v>
          </cell>
          <cell r="D180" t="str">
            <v>Chief of MAPFRE S.A.</v>
          </cell>
        </row>
        <row r="181">
          <cell r="B181" t="str">
            <v>1_168</v>
          </cell>
          <cell r="C181" t="str">
            <v>Jefe de Regionales</v>
          </cell>
          <cell r="D181" t="str">
            <v>Chief of Regions</v>
          </cell>
        </row>
        <row r="182">
          <cell r="B182" t="str">
            <v>1_169</v>
          </cell>
          <cell r="C182" t="str">
            <v>Técnico de Consolidación</v>
          </cell>
          <cell r="D182" t="str">
            <v>Consolidation Technician</v>
          </cell>
        </row>
        <row r="183">
          <cell r="B183" t="str">
            <v>1_170</v>
          </cell>
          <cell r="C183" t="str">
            <v>Consolidación y Reporting de Mapfre S.A.</v>
          </cell>
          <cell r="D183" t="str">
            <v>MAPFRE S.A. Consolidation and Reporting</v>
          </cell>
        </row>
        <row r="184">
          <cell r="B184" t="str">
            <v>1_171</v>
          </cell>
          <cell r="C184" t="str">
            <v>Administración de Unidades de Negocio</v>
          </cell>
          <cell r="D184" t="str">
            <v>Business Units Management</v>
          </cell>
        </row>
        <row r="185">
          <cell r="B185" t="str">
            <v>1_172</v>
          </cell>
          <cell r="C185" t="str">
            <v>Director General Adjunto de Administración de Unidades de Negocio</v>
          </cell>
          <cell r="D185" t="str">
            <v>Business Units Management Deputy General Manager</v>
          </cell>
        </row>
        <row r="186">
          <cell r="B186" t="str">
            <v>1_173</v>
          </cell>
          <cell r="C186" t="str">
            <v>Adjunta a la Dirección de Administración de Unidades de Negocio</v>
          </cell>
          <cell r="D186" t="str">
            <v>Assistant Manager Business Units Management</v>
          </cell>
        </row>
        <row r="187">
          <cell r="B187" t="str">
            <v>1_174</v>
          </cell>
          <cell r="C187" t="str">
            <v>Técnico de Administración y Finanzas MAPFRE S.A.</v>
          </cell>
          <cell r="D187" t="str">
            <v>Technician Management and Finance of MAPFRE S.A.</v>
          </cell>
        </row>
        <row r="188">
          <cell r="B188" t="str">
            <v>1_175</v>
          </cell>
          <cell r="C188" t="str">
            <v>Jefe de Reporting de Riesgos</v>
          </cell>
          <cell r="D188" t="str">
            <v>Chief of Risk Reporting</v>
          </cell>
        </row>
        <row r="189">
          <cell r="B189" t="str">
            <v>1_176</v>
          </cell>
          <cell r="C189" t="str">
            <v>PERSONAL</v>
          </cell>
          <cell r="D189" t="str">
            <v>STAFF</v>
          </cell>
        </row>
        <row r="190">
          <cell r="B190" t="str">
            <v>1_177</v>
          </cell>
          <cell r="C190" t="str">
            <v>VIAJES Y RELACIONES PUBLICAS</v>
          </cell>
          <cell r="D190" t="str">
            <v>TRAVEL AND PUBLIC RELATIONS</v>
          </cell>
        </row>
        <row r="191">
          <cell r="B191" t="str">
            <v>1_178</v>
          </cell>
          <cell r="C191" t="str">
            <v>LOCALES E INMUEBLES</v>
          </cell>
          <cell r="D191" t="str">
            <v>PREMISES &amp; REAL ESTATE</v>
          </cell>
        </row>
        <row r="192">
          <cell r="B192" t="str">
            <v>1_179</v>
          </cell>
          <cell r="C192" t="str">
            <v>INFORMÁTICA</v>
          </cell>
          <cell r="D192" t="str">
            <v>IT SERVICES</v>
          </cell>
        </row>
        <row r="193">
          <cell r="B193" t="str">
            <v>1_180</v>
          </cell>
          <cell r="C193" t="str">
            <v>PUBLICIDAD</v>
          </cell>
          <cell r="D193" t="str">
            <v>ADVERTISING</v>
          </cell>
        </row>
        <row r="194">
          <cell r="B194" t="str">
            <v>1_181</v>
          </cell>
          <cell r="C194" t="str">
            <v>SERVICIOS PROFECIONALES INDEPENDIENTES</v>
          </cell>
          <cell r="D194" t="str">
            <v>OUTSOURCED PROFESSIONAL SERVICES</v>
          </cell>
        </row>
        <row r="195">
          <cell r="B195" t="str">
            <v>1_182</v>
          </cell>
          <cell r="C195" t="str">
            <v>IMPUESTOS INDIRECTOS</v>
          </cell>
          <cell r="D195" t="str">
            <v>INDIRECT TAXES</v>
          </cell>
        </row>
        <row r="196">
          <cell r="B196" t="str">
            <v>1_183</v>
          </cell>
          <cell r="C196" t="str">
            <v>OTROS GASTOS INTERNOS</v>
          </cell>
          <cell r="D196" t="str">
            <v>OTHER INTERNAL EXPENSES</v>
          </cell>
        </row>
        <row r="197">
          <cell r="B197" t="str">
            <v>1_184</v>
          </cell>
          <cell r="C197" t="str">
            <v>TOTAL GASTOS INTERNOS</v>
          </cell>
          <cell r="D197" t="str">
            <v>TOTAL INTERNAL EXPENSES</v>
          </cell>
        </row>
        <row r="198">
          <cell r="B198" t="str">
            <v>1_185</v>
          </cell>
          <cell r="C198" t="str">
            <v>% CRECIMIENTO</v>
          </cell>
          <cell r="D198" t="str">
            <v>% INCREASE</v>
          </cell>
        </row>
        <row r="199">
          <cell r="B199" t="str">
            <v>1_186</v>
          </cell>
          <cell r="C199" t="str">
            <v>PESO</v>
          </cell>
          <cell r="D199" t="str">
            <v>WEIGHT</v>
          </cell>
        </row>
        <row r="200">
          <cell r="B200" t="str">
            <v>1_187</v>
          </cell>
          <cell r="C200" t="str">
            <v>25. GASTOS DE GESTIÓN INTERNA A PRIMA EMITIDA *</v>
          </cell>
          <cell r="D200" t="str">
            <v>25. INTERNAL MANAGEMENT EXPENSES TO ISSUED PREMIUMS *</v>
          </cell>
        </row>
        <row r="201">
          <cell r="B201" t="str">
            <v>1_188</v>
          </cell>
          <cell r="C201" t="str">
            <v>26. GASTOS DE GESTIÓN EXTERNA A PRIMA EMITIDA *</v>
          </cell>
          <cell r="D201" t="str">
            <v>26. EXTERNAL MANAGEMENT EXPENSES TO ISSUED PREMIUMS *</v>
          </cell>
        </row>
        <row r="202">
          <cell r="B202" t="str">
            <v>1_189</v>
          </cell>
          <cell r="C202" t="str">
            <v>COMISIONES Y PARTICIPACIONES</v>
          </cell>
          <cell r="D202" t="str">
            <v>COMMISSIONS DIRECT AND ASSUMED REINSURANCE</v>
          </cell>
        </row>
        <row r="203">
          <cell r="B203" t="str">
            <v>1_190</v>
          </cell>
          <cell r="C203" t="str">
            <v>CAMPAÑAS Y CONVENCIONES</v>
          </cell>
          <cell r="D203" t="str">
            <v>CAMPAIGNS AND CONVENTIONS</v>
          </cell>
        </row>
        <row r="204">
          <cell r="B204" t="str">
            <v>1_191</v>
          </cell>
          <cell r="C204" t="str">
            <v>CONVENIOS DE DISTRIBUCIÓN</v>
          </cell>
          <cell r="D204" t="str">
            <v>DISTRIBUTION AGREEMENTS</v>
          </cell>
        </row>
        <row r="205">
          <cell r="B205" t="str">
            <v>1_192</v>
          </cell>
          <cell r="C205" t="str">
            <v>OTROS GASTOS DE CARTERA</v>
          </cell>
          <cell r="D205" t="str">
            <v>OTHER PORTFOLIO-RELATED EXPENSES</v>
          </cell>
        </row>
        <row r="206">
          <cell r="B206" t="str">
            <v>1_193</v>
          </cell>
          <cell r="C206" t="str">
            <v>TOTAL GASTOS DE GESTIÓN EXTERNA</v>
          </cell>
          <cell r="D206" t="str">
            <v>TOTAL EXTERNAL EXPENSES</v>
          </cell>
        </row>
        <row r="207">
          <cell r="B207" t="str">
            <v>1_194</v>
          </cell>
          <cell r="C207" t="str">
            <v>GASTOS POR NATURALEZA</v>
          </cell>
          <cell r="D207" t="str">
            <v>EXPENSES BY NATURE</v>
          </cell>
        </row>
        <row r="208">
          <cell r="B208" t="str">
            <v>1_195</v>
          </cell>
          <cell r="C208" t="str">
            <v/>
          </cell>
          <cell r="D208" t="str">
            <v/>
          </cell>
        </row>
        <row r="209">
          <cell r="B209" t="str">
            <v>1_196</v>
          </cell>
          <cell r="C209" t="str">
            <v>5.A. PRIMAS EMITIDAS, RESULTADOS Y TOTAL INGRESOS POR ÁREAS REGIONALES</v>
          </cell>
          <cell r="D209" t="str">
            <v>5.A. ISSUED PREMIUMS, EARNINGS AND TOTAL REVENUE BY REGION AREAS</v>
          </cell>
        </row>
        <row r="210">
          <cell r="B210" t="str">
            <v>1_197</v>
          </cell>
          <cell r="C210" t="str">
            <v>5.B. PRIMAS EMITIDAS, RESULTADOS Y TOTAL INGRESOS POR ÁREAS REGIONALES (VARIACIONES)</v>
          </cell>
          <cell r="D210" t="str">
            <v>5.B. ISSUED PREMIUMS, EARNINGS AND TOTAL REVENUE BY REGION AREAS (VARIATIONS)</v>
          </cell>
        </row>
        <row r="211">
          <cell r="B211" t="str">
            <v>1_198</v>
          </cell>
          <cell r="C211" t="str">
            <v>OTROS NO VIDA *</v>
          </cell>
          <cell r="D211" t="str">
            <v>NON-LIFE OTHERS *</v>
          </cell>
        </row>
        <row r="212">
          <cell r="B212" t="str">
            <v>1_199</v>
          </cell>
          <cell r="C212" t="str">
            <v>* INCLUYE LOS SEGMENTOS DE NEGOCIO DE ASISTENCIA EN VIAJE, RESPONSABILIDAD CIVIL, OTRAS ACTIVIDADES ASEGURADORAS Y OTROS NO TÉCNICO</v>
          </cell>
          <cell r="D212" t="str">
            <v>* INCLUDES THE BUSINESS SEGMENTS OF TRAVEL ASSISTANCE, THIRD PARTY LIABILITY, OTHER INSURANCE ACTIVITIES AND OTHERS NON-TECHNICAL</v>
          </cell>
        </row>
        <row r="213">
          <cell r="B213" t="str">
            <v>1_200</v>
          </cell>
          <cell r="C213" t="str">
            <v>* SE INCLUYEN GASTOS DE GESTIÓN DEL NEGOCIO ASEGURADOR Y DE OTRAS ACTIVIDADES</v>
          </cell>
          <cell r="D213" t="str">
            <v>* INCLUDES MANAGEMENT EXPENSES FROM INSURANCE BUSINESS AND OTHER ACTIVITIES</v>
          </cell>
        </row>
        <row r="214">
          <cell r="B214" t="str">
            <v>1_201</v>
          </cell>
          <cell r="C214" t="str">
            <v>RATIO GASTOS DE ADQUISICIÓN (NETO)</v>
          </cell>
          <cell r="D214" t="str">
            <v>ACQUISITION EXPENSES  RATIO (NET)</v>
          </cell>
        </row>
        <row r="215">
          <cell r="B215" t="str">
            <v>1_202</v>
          </cell>
          <cell r="C215" t="str">
            <v>RATIO GASTOS DE ADMÓN. (NETO)</v>
          </cell>
          <cell r="D215" t="str">
            <v>OPERATING EXPENSES RATIO (NET)</v>
          </cell>
        </row>
        <row r="216">
          <cell r="B216" t="str">
            <v>1_203</v>
          </cell>
          <cell r="C216" t="str">
            <v>RATIO GASTOS DE ADQUISICIÓN</v>
          </cell>
          <cell r="D216" t="str">
            <v>ACQUISITION EXPENSES  RATIO</v>
          </cell>
        </row>
        <row r="217">
          <cell r="B217" t="str">
            <v>1_204</v>
          </cell>
          <cell r="C217" t="str">
            <v>RATIO GASTOS DE ADMÓN.</v>
          </cell>
          <cell r="D217" t="str">
            <v>OPERATING EXPENSES RATIO</v>
          </cell>
        </row>
        <row r="218">
          <cell r="B218" t="str">
            <v>1_205</v>
          </cell>
          <cell r="C218" t="str">
            <v>% VAR. REAL</v>
          </cell>
          <cell r="D218" t="str">
            <v>% VAR. ACTUAL</v>
          </cell>
        </row>
        <row r="219">
          <cell r="B219" t="str">
            <v>1_206</v>
          </cell>
          <cell r="C219" t="str">
            <v>Técnico de Administración y Finanzas Regionales</v>
          </cell>
          <cell r="D219" t="str">
            <v>Technician Management and Finance of Regions</v>
          </cell>
        </row>
        <row r="220">
          <cell r="B220" t="str">
            <v>1_207</v>
          </cell>
          <cell r="C220" t="str">
            <v>Técnico de Administración y Finanzas Soporte a la Información</v>
          </cell>
          <cell r="D220" t="str">
            <v>Technician Management and Finance of Information Support</v>
          </cell>
        </row>
        <row r="221">
          <cell r="B221" t="str">
            <v>1_208</v>
          </cell>
          <cell r="C221" t="str">
            <v>Técnico de Administración y Finanzas Reporting de Riesgos</v>
          </cell>
          <cell r="D221" t="str">
            <v>Technician Management and Finance of Risk Reporting</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1.Princ.Mag."/>
      <sheetName val="Nota de Prensa"/>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4. Evolución del patrimonio"/>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Evolucion RATI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4"/>
      <sheetName val="Hoja5"/>
      <sheetName val="Hoja2"/>
      <sheetName val="ratios"/>
      <sheetName val="ratios (2)"/>
      <sheetName val="Hoja6"/>
      <sheetName val="Hoja7"/>
      <sheetName val="5.Info. por unidades negoci (2)"/>
      <sheetName val="OTROS LATAM"/>
      <sheetName val="OTROS LATAM Paises"/>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0">
          <cell r="K10">
            <v>170.98269198368001</v>
          </cell>
        </row>
      </sheetData>
      <sheetData sheetId="20">
        <row r="7">
          <cell r="K7">
            <v>340.67540665638205</v>
          </cell>
        </row>
      </sheetData>
      <sheetData sheetId="21">
        <row r="8">
          <cell r="L8">
            <v>9.4905455892432897</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1">
          <cell r="G11" t="str">
            <v>CONCEPTO</v>
          </cell>
        </row>
      </sheetData>
      <sheetData sheetId="58"/>
      <sheetData sheetId="59"/>
      <sheetData sheetId="60">
        <row r="5">
          <cell r="CE5">
            <v>4738.2543164883218</v>
          </cell>
        </row>
      </sheetData>
      <sheetData sheetId="61"/>
      <sheetData sheetId="62"/>
      <sheetData sheetId="63"/>
      <sheetData sheetId="64"/>
      <sheetData sheetId="65">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 - MAWDY</v>
          </cell>
          <cell r="C484" t="str">
            <v>ASSISTANCE - MAWDY</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1.Princ.Mag."/>
      <sheetName val="Nota de Prensa"/>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4. Evolución del patrimonio"/>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Evolucion RATI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s>
    <sheetDataSet>
      <sheetData sheetId="0">
        <row r="1">
          <cell r="B1"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0">
          <cell r="K10">
            <v>170.98269198368001</v>
          </cell>
        </row>
      </sheetData>
      <sheetData sheetId="21">
        <row r="7">
          <cell r="K7">
            <v>340.67540665638205</v>
          </cell>
        </row>
      </sheetData>
      <sheetData sheetId="22">
        <row r="8">
          <cell r="L8">
            <v>9.4905455892432897</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11">
          <cell r="G11" t="str">
            <v>CONCEPTO</v>
          </cell>
        </row>
      </sheetData>
      <sheetData sheetId="61"/>
      <sheetData sheetId="62"/>
      <sheetData sheetId="63">
        <row r="5">
          <cell r="CE5">
            <v>4738.2543164883218</v>
          </cell>
        </row>
      </sheetData>
      <sheetData sheetId="64">
        <row r="15">
          <cell r="M15">
            <v>221.14680641270996</v>
          </cell>
        </row>
      </sheetData>
      <sheetData sheetId="65"/>
      <sheetData sheetId="66"/>
      <sheetData sheetId="67"/>
      <sheetData sheetId="68">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SEPTIEMBRE</v>
          </cell>
          <cell r="C464" t="str">
            <v>SEPT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 - MAWDY</v>
          </cell>
          <cell r="C484" t="str">
            <v>ASSISTANCE - MAWDY</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50.832115393518</v>
          </cell>
        </row>
        <row r="4">
          <cell r="B4" t="str">
            <v>AÑO OPERACION</v>
          </cell>
          <cell r="D4">
            <v>1989</v>
          </cell>
          <cell r="E4">
            <v>1989</v>
          </cell>
          <cell r="F4">
            <v>1990</v>
          </cell>
          <cell r="G4">
            <v>1992</v>
          </cell>
          <cell r="H4">
            <v>1992</v>
          </cell>
          <cell r="I4">
            <v>1993</v>
          </cell>
          <cell r="J4">
            <v>1994</v>
          </cell>
          <cell r="K4">
            <v>35125</v>
          </cell>
          <cell r="L4">
            <v>35125</v>
          </cell>
          <cell r="M4">
            <v>35217</v>
          </cell>
          <cell r="N4">
            <v>35490</v>
          </cell>
          <cell r="O4">
            <v>35490</v>
          </cell>
          <cell r="P4">
            <v>35490</v>
          </cell>
          <cell r="Q4">
            <v>35765</v>
          </cell>
          <cell r="R4">
            <v>35765</v>
          </cell>
          <cell r="S4">
            <v>36039</v>
          </cell>
          <cell r="T4">
            <v>36039</v>
          </cell>
          <cell r="U4">
            <v>36039</v>
          </cell>
          <cell r="V4">
            <v>36039</v>
          </cell>
          <cell r="W4">
            <v>36039</v>
          </cell>
          <cell r="X4">
            <v>36039</v>
          </cell>
          <cell r="Y4">
            <v>36039</v>
          </cell>
          <cell r="Z4">
            <v>36130</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23</v>
          </cell>
          <cell r="G5">
            <v>25</v>
          </cell>
          <cell r="H5">
            <v>26</v>
          </cell>
          <cell r="I5">
            <v>29</v>
          </cell>
          <cell r="J5">
            <v>41</v>
          </cell>
          <cell r="K5">
            <v>41</v>
          </cell>
          <cell r="R5" t="str">
            <v>Nuevo Mundo</v>
          </cell>
          <cell r="S5" t="str">
            <v>progress</v>
          </cell>
          <cell r="T5" t="str">
            <v>asian</v>
          </cell>
          <cell r="U5" t="str">
            <v>fancy</v>
          </cell>
          <cell r="V5" t="str">
            <v>unipol</v>
          </cell>
          <cell r="W5" t="str">
            <v>lico</v>
          </cell>
          <cell r="X5" t="str">
            <v>edifico</v>
          </cell>
          <cell r="Y5" t="str">
            <v>edifico</v>
          </cell>
          <cell r="Z5" t="str">
            <v>detectar</v>
          </cell>
          <cell r="AA5" t="str">
            <v>renta fija</v>
          </cell>
          <cell r="AB5" t="str">
            <v>Organiz. AGG</v>
          </cell>
          <cell r="AC5" t="str">
            <v>acc, clubvida</v>
          </cell>
          <cell r="AD5" t="str">
            <v>acc, clubvida</v>
          </cell>
          <cell r="AE5" t="str">
            <v>acc, clubvida</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CORMAP</v>
          </cell>
          <cell r="G6" t="str">
            <v>BANCO</v>
          </cell>
          <cell r="H6" t="str">
            <v>BANCO</v>
          </cell>
          <cell r="I6" t="str">
            <v>BANCO</v>
          </cell>
          <cell r="J6" t="str">
            <v>INMUEBLES</v>
          </cell>
          <cell r="K6" t="str">
            <v>CORMAP</v>
          </cell>
          <cell r="L6" t="str">
            <v>CORMAP</v>
          </cell>
          <cell r="M6" t="str">
            <v>M.G.DOS</v>
          </cell>
          <cell r="N6" t="str">
            <v>MAPGEN</v>
          </cell>
          <cell r="O6" t="str">
            <v>MAPGEN</v>
          </cell>
          <cell r="P6" t="str">
            <v>M.COLOMBIA</v>
          </cell>
          <cell r="Q6" t="str">
            <v>M.INTER</v>
          </cell>
          <cell r="R6" t="str">
            <v>M.INTER</v>
          </cell>
          <cell r="S6" t="str">
            <v>M. AMERICA</v>
          </cell>
          <cell r="T6" t="str">
            <v>M. AMERICA</v>
          </cell>
          <cell r="U6" t="str">
            <v>M. AMERICA</v>
          </cell>
          <cell r="V6" t="str">
            <v>M. AMERICA</v>
          </cell>
          <cell r="W6" t="str">
            <v>M.VIDA</v>
          </cell>
          <cell r="X6" t="str">
            <v>VERACRUZ</v>
          </cell>
          <cell r="Y6" t="str">
            <v>DETECTAR</v>
          </cell>
          <cell r="Z6" t="str">
            <v>M.DO BRASIL</v>
          </cell>
          <cell r="AA6" t="str">
            <v>M.AMERICA</v>
          </cell>
          <cell r="AB6" t="str">
            <v>INVERSERCA</v>
          </cell>
          <cell r="AC6" t="str">
            <v>M.VIDA</v>
          </cell>
          <cell r="AD6" t="str">
            <v>GENER</v>
          </cell>
          <cell r="AE6" t="str">
            <v>RE</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0</v>
          </cell>
          <cell r="G7" t="str">
            <v>ES005</v>
          </cell>
          <cell r="H7" t="str">
            <v>ES005</v>
          </cell>
          <cell r="I7" t="str">
            <v>ES005</v>
          </cell>
          <cell r="J7" t="str">
            <v>ES006</v>
          </cell>
          <cell r="K7" t="str">
            <v>ES000</v>
          </cell>
          <cell r="L7" t="str">
            <v>ES000</v>
          </cell>
          <cell r="M7" t="str">
            <v>ES092</v>
          </cell>
          <cell r="N7" t="str">
            <v>ES002</v>
          </cell>
          <cell r="O7" t="str">
            <v>ES002</v>
          </cell>
          <cell r="P7" t="str">
            <v>CO017</v>
          </cell>
          <cell r="Q7" t="str">
            <v>ES004</v>
          </cell>
          <cell r="R7" t="str">
            <v>ES004</v>
          </cell>
          <cell r="S7" t="str">
            <v>ES105</v>
          </cell>
          <cell r="T7" t="str">
            <v>ES105</v>
          </cell>
          <cell r="U7" t="str">
            <v>ES105</v>
          </cell>
          <cell r="V7" t="str">
            <v>ES105</v>
          </cell>
          <cell r="W7" t="str">
            <v>ES001</v>
          </cell>
          <cell r="X7" t="str">
            <v>BR004</v>
          </cell>
          <cell r="Y7" t="str">
            <v>BR012</v>
          </cell>
          <cell r="Z7" t="str">
            <v>BR001</v>
          </cell>
          <cell r="AA7" t="str">
            <v>ES105</v>
          </cell>
          <cell r="AB7" t="str">
            <v>VE004</v>
          </cell>
          <cell r="AC7" t="str">
            <v>ES001</v>
          </cell>
          <cell r="AD7" t="str">
            <v>ES002</v>
          </cell>
          <cell r="AE7" t="str">
            <v>ES003</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PE</v>
          </cell>
          <cell r="H8" t="str">
            <v>PE</v>
          </cell>
          <cell r="I8" t="str">
            <v>PE</v>
          </cell>
          <cell r="J8" t="str">
            <v>PE</v>
          </cell>
          <cell r="K8" t="str">
            <v>IG</v>
          </cell>
          <cell r="L8" t="str">
            <v>IG</v>
          </cell>
          <cell r="M8" t="str">
            <v>PE</v>
          </cell>
          <cell r="N8" t="str">
            <v>IG</v>
          </cell>
          <cell r="O8" t="str">
            <v>IG</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1</v>
          </cell>
          <cell r="G9">
            <v>0.23561499999999999</v>
          </cell>
          <cell r="H9">
            <v>0.23561499999999999</v>
          </cell>
          <cell r="I9">
            <v>0.23561499999999999</v>
          </cell>
          <cell r="J9">
            <v>0.99903799999999998</v>
          </cell>
          <cell r="K9">
            <v>1</v>
          </cell>
          <cell r="L9">
            <v>1</v>
          </cell>
          <cell r="M9">
            <v>0.32</v>
          </cell>
          <cell r="N9">
            <v>0.96410200000000001</v>
          </cell>
          <cell r="O9">
            <v>0.96410200000000001</v>
          </cell>
          <cell r="P9">
            <v>0.99953899999999996</v>
          </cell>
          <cell r="Q9">
            <v>0.80699900000000002</v>
          </cell>
          <cell r="R9">
            <v>0.80699900000000002</v>
          </cell>
          <cell r="S9">
            <v>0.80699900000000002</v>
          </cell>
          <cell r="T9">
            <v>0.80699900000000002</v>
          </cell>
          <cell r="U9">
            <v>0.80699900000000002</v>
          </cell>
          <cell r="V9">
            <v>0.80699900000000002</v>
          </cell>
          <cell r="W9">
            <v>0.68764099999999995</v>
          </cell>
          <cell r="X9">
            <v>0.80699900000000002</v>
          </cell>
          <cell r="Y9">
            <v>1</v>
          </cell>
          <cell r="Z9">
            <v>0.80699900000000002</v>
          </cell>
          <cell r="AA9">
            <v>0.80699900000000002</v>
          </cell>
          <cell r="AB9">
            <v>0.40271899999999999</v>
          </cell>
          <cell r="AC9">
            <v>0.68815999999999999</v>
          </cell>
          <cell r="AD9">
            <v>0.96410200000000001</v>
          </cell>
          <cell r="AE9">
            <v>0.94755500000000004</v>
          </cell>
          <cell r="AF9">
            <v>0.80699900000000002</v>
          </cell>
          <cell r="AG9">
            <v>0.80699900000000002</v>
          </cell>
          <cell r="AH9" t="str">
            <v>OK perimetro 3t9</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3</v>
          </cell>
          <cell r="Y10">
            <v>0.33</v>
          </cell>
          <cell r="Z10">
            <v>0.33</v>
          </cell>
          <cell r="AA10">
            <v>0.35</v>
          </cell>
          <cell r="AB10">
            <v>0.32</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BANCO</v>
          </cell>
          <cell r="G12" t="str">
            <v>M.GEST2</v>
          </cell>
          <cell r="H12" t="str">
            <v>BANCO</v>
          </cell>
          <cell r="I12" t="str">
            <v>VIDA</v>
          </cell>
          <cell r="J12" t="str">
            <v>GUANARTEME</v>
          </cell>
          <cell r="K12" t="str">
            <v>BANCO</v>
          </cell>
          <cell r="L12" t="str">
            <v>M.GEST2</v>
          </cell>
          <cell r="M12" t="str">
            <v>BANCO</v>
          </cell>
          <cell r="N12" t="str">
            <v>CORMAP</v>
          </cell>
          <cell r="O12" t="str">
            <v>VIDA</v>
          </cell>
          <cell r="P12" t="str">
            <v>ANDIASISTENCIA</v>
          </cell>
          <cell r="Q12" t="str">
            <v>IT. SERVITE</v>
          </cell>
          <cell r="R12" t="str">
            <v>CORMAP</v>
          </cell>
          <cell r="S12" t="str">
            <v>CORMAP</v>
          </cell>
          <cell r="T12" t="str">
            <v>CORMAP</v>
          </cell>
          <cell r="U12" t="str">
            <v>CORMAP</v>
          </cell>
          <cell r="V12" t="str">
            <v>CORMAP</v>
          </cell>
          <cell r="W12" t="str">
            <v>GENERALES</v>
          </cell>
          <cell r="X12" t="str">
            <v>DETECTAR</v>
          </cell>
          <cell r="Y12" t="str">
            <v>VERACRUZ</v>
          </cell>
          <cell r="Z12" t="str">
            <v>CORMAP</v>
          </cell>
          <cell r="AA12" t="str">
            <v>CORMAP</v>
          </cell>
          <cell r="AB12" t="str">
            <v>CORMAP</v>
          </cell>
          <cell r="AC12" t="str">
            <v>M.ASIST</v>
          </cell>
          <cell r="AD12" t="str">
            <v>M.ASIST</v>
          </cell>
          <cell r="AE12" t="str">
            <v>M.ASIST</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5</v>
          </cell>
          <cell r="G13" t="str">
            <v>ES092</v>
          </cell>
          <cell r="H13" t="str">
            <v>ES005</v>
          </cell>
          <cell r="I13" t="str">
            <v>ES001</v>
          </cell>
          <cell r="J13" t="str">
            <v>ES023</v>
          </cell>
          <cell r="K13" t="str">
            <v>ES005</v>
          </cell>
          <cell r="L13" t="str">
            <v>ES092</v>
          </cell>
          <cell r="M13" t="str">
            <v>ES005</v>
          </cell>
          <cell r="N13" t="str">
            <v>ES000</v>
          </cell>
          <cell r="O13" t="str">
            <v>ES001</v>
          </cell>
          <cell r="P13" t="str">
            <v>CO012</v>
          </cell>
          <cell r="Q13" t="str">
            <v>ES095</v>
          </cell>
          <cell r="R13" t="str">
            <v>ES000</v>
          </cell>
          <cell r="S13" t="str">
            <v>ES000</v>
          </cell>
          <cell r="T13" t="str">
            <v>ES000</v>
          </cell>
          <cell r="U13" t="str">
            <v>ES000</v>
          </cell>
          <cell r="V13" t="str">
            <v>ES000</v>
          </cell>
          <cell r="W13" t="str">
            <v>ES002</v>
          </cell>
          <cell r="X13" t="str">
            <v>BR012</v>
          </cell>
          <cell r="Y13" t="str">
            <v>BR004</v>
          </cell>
          <cell r="Z13" t="str">
            <v>ES000</v>
          </cell>
          <cell r="AA13" t="str">
            <v>ES000</v>
          </cell>
          <cell r="AB13" t="str">
            <v>ES000</v>
          </cell>
          <cell r="AC13" t="str">
            <v>ES034</v>
          </cell>
          <cell r="AD13" t="str">
            <v>ES034</v>
          </cell>
          <cell r="AE13" t="str">
            <v>ES03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23561499999999999</v>
          </cell>
          <cell r="G14">
            <v>0.32</v>
          </cell>
          <cell r="H14">
            <v>0.23561499999999999</v>
          </cell>
          <cell r="I14">
            <v>0.68764099999999995</v>
          </cell>
          <cell r="J14">
            <v>0.67487140000000001</v>
          </cell>
          <cell r="K14">
            <v>0.23561499999999999</v>
          </cell>
          <cell r="L14">
            <v>0.32</v>
          </cell>
          <cell r="M14">
            <v>0.23561499999999999</v>
          </cell>
          <cell r="N14">
            <v>1</v>
          </cell>
          <cell r="O14">
            <v>0.68764099999999995</v>
          </cell>
          <cell r="P14">
            <v>0.96318199999999998</v>
          </cell>
          <cell r="Q14">
            <v>0.94755500000000004</v>
          </cell>
          <cell r="R14">
            <v>1</v>
          </cell>
          <cell r="S14">
            <v>1</v>
          </cell>
          <cell r="T14">
            <v>1</v>
          </cell>
          <cell r="U14">
            <v>1</v>
          </cell>
          <cell r="V14">
            <v>1</v>
          </cell>
          <cell r="W14">
            <v>0.96410200000000001</v>
          </cell>
          <cell r="X14">
            <v>1</v>
          </cell>
          <cell r="Y14">
            <v>0.80699900000000002</v>
          </cell>
          <cell r="Z14">
            <v>1</v>
          </cell>
          <cell r="AA14">
            <v>1</v>
          </cell>
          <cell r="AB14">
            <v>1</v>
          </cell>
          <cell r="AC14">
            <v>1</v>
          </cell>
          <cell r="AD14">
            <v>1</v>
          </cell>
          <cell r="AE14">
            <v>1</v>
          </cell>
          <cell r="AF14">
            <v>0.91547040000000002</v>
          </cell>
          <cell r="AG14">
            <v>1</v>
          </cell>
          <cell r="AH14" t="str">
            <v>OK perimetro 3t9</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PE</v>
          </cell>
          <cell r="G15" t="str">
            <v>PE</v>
          </cell>
          <cell r="H15" t="str">
            <v>PE</v>
          </cell>
          <cell r="I15" t="str">
            <v>IG</v>
          </cell>
          <cell r="J15" t="str">
            <v>IG</v>
          </cell>
          <cell r="K15" t="str">
            <v>PE</v>
          </cell>
          <cell r="L15" t="str">
            <v>PE</v>
          </cell>
          <cell r="M15" t="str">
            <v>PE</v>
          </cell>
          <cell r="N15" t="str">
            <v>IG</v>
          </cell>
          <cell r="O15" t="str">
            <v>IG</v>
          </cell>
          <cell r="P15" t="str">
            <v>IG</v>
          </cell>
          <cell r="Q15" t="str">
            <v>PE</v>
          </cell>
          <cell r="R15" t="str">
            <v>IG</v>
          </cell>
          <cell r="S15" t="str">
            <v>IG</v>
          </cell>
          <cell r="T15" t="str">
            <v>IG</v>
          </cell>
          <cell r="U15" t="str">
            <v>IG</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M</v>
          </cell>
          <cell r="Y16" t="str">
            <v>IM</v>
          </cell>
          <cell r="Z16" t="str">
            <v>IF</v>
          </cell>
          <cell r="AA16" t="str">
            <v>IF</v>
          </cell>
          <cell r="AB16" t="str">
            <v>IF</v>
          </cell>
          <cell r="AC16" t="str">
            <v>IF</v>
          </cell>
          <cell r="AD16" t="str">
            <v>IF</v>
          </cell>
          <cell r="AE16" t="str">
            <v>IF</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78</v>
          </cell>
          <cell r="G17">
            <v>64</v>
          </cell>
          <cell r="H17">
            <v>29</v>
          </cell>
          <cell r="I17">
            <v>388</v>
          </cell>
          <cell r="J17">
            <v>7</v>
          </cell>
          <cell r="K17">
            <v>16</v>
          </cell>
          <cell r="L17">
            <v>34</v>
          </cell>
          <cell r="M17">
            <v>-25</v>
          </cell>
          <cell r="N17">
            <v>4</v>
          </cell>
          <cell r="O17">
            <v>1</v>
          </cell>
          <cell r="P17">
            <v>-1</v>
          </cell>
          <cell r="Q17">
            <v>-3</v>
          </cell>
          <cell r="R17">
            <v>98</v>
          </cell>
          <cell r="S17">
            <v>-2</v>
          </cell>
          <cell r="T17">
            <v>353</v>
          </cell>
          <cell r="U17">
            <v>-83</v>
          </cell>
          <cell r="V17">
            <v>76</v>
          </cell>
          <cell r="W17">
            <v>206</v>
          </cell>
          <cell r="X17">
            <v>107</v>
          </cell>
          <cell r="Y17">
            <v>-107</v>
          </cell>
          <cell r="Z17">
            <v>10</v>
          </cell>
          <cell r="AA17">
            <v>49</v>
          </cell>
          <cell r="AB17">
            <v>1248</v>
          </cell>
          <cell r="AC17">
            <v>6</v>
          </cell>
          <cell r="AD17">
            <v>6</v>
          </cell>
          <cell r="AE17">
            <v>6</v>
          </cell>
          <cell r="AF17">
            <v>2377</v>
          </cell>
          <cell r="AG17">
            <v>10</v>
          </cell>
          <cell r="AH17">
            <v>2659</v>
          </cell>
          <cell r="AI17" t="str">
            <v>OK inventario 3T9</v>
          </cell>
          <cell r="AJ17">
            <v>1248</v>
          </cell>
          <cell r="AK17">
            <v>87</v>
          </cell>
          <cell r="AL17">
            <v>35</v>
          </cell>
          <cell r="AM17">
            <v>117</v>
          </cell>
          <cell r="AN17">
            <v>-117</v>
          </cell>
          <cell r="AP17">
            <v>6422</v>
          </cell>
        </row>
        <row r="18">
          <cell r="B18" t="str">
            <v>RESULTADO A ELIMINAR</v>
          </cell>
          <cell r="D18">
            <v>6</v>
          </cell>
          <cell r="E18">
            <v>88</v>
          </cell>
          <cell r="F18">
            <v>78</v>
          </cell>
          <cell r="G18">
            <v>64</v>
          </cell>
          <cell r="H18">
            <v>29</v>
          </cell>
          <cell r="I18">
            <v>388</v>
          </cell>
          <cell r="J18">
            <v>7</v>
          </cell>
          <cell r="K18">
            <v>18</v>
          </cell>
          <cell r="L18">
            <v>-110</v>
          </cell>
          <cell r="M18">
            <v>-25</v>
          </cell>
          <cell r="N18">
            <v>4</v>
          </cell>
          <cell r="O18">
            <v>1</v>
          </cell>
          <cell r="P18">
            <v>-1</v>
          </cell>
          <cell r="Q18">
            <v>-3</v>
          </cell>
          <cell r="R18">
            <v>98</v>
          </cell>
          <cell r="S18">
            <v>-2</v>
          </cell>
          <cell r="T18">
            <v>353</v>
          </cell>
          <cell r="U18">
            <v>-83</v>
          </cell>
          <cell r="V18">
            <v>76</v>
          </cell>
          <cell r="W18">
            <v>206</v>
          </cell>
          <cell r="X18">
            <v>107</v>
          </cell>
          <cell r="Y18">
            <v>-107</v>
          </cell>
          <cell r="Z18">
            <v>10</v>
          </cell>
          <cell r="AA18">
            <v>49</v>
          </cell>
          <cell r="AB18">
            <v>1248</v>
          </cell>
          <cell r="AC18">
            <v>6</v>
          </cell>
          <cell r="AD18">
            <v>6</v>
          </cell>
          <cell r="AE18">
            <v>6</v>
          </cell>
          <cell r="AF18">
            <v>2377</v>
          </cell>
          <cell r="AG18">
            <v>10</v>
          </cell>
          <cell r="AH18">
            <v>2517</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8.377969999999998</v>
          </cell>
          <cell r="G19">
            <v>20.48</v>
          </cell>
          <cell r="H19">
            <v>6.8328349999999993</v>
          </cell>
          <cell r="I19">
            <v>91.41861999999999</v>
          </cell>
          <cell r="J19">
            <v>6.9932660000000002</v>
          </cell>
          <cell r="K19">
            <v>9</v>
          </cell>
          <cell r="L19">
            <v>-35</v>
          </cell>
          <cell r="M19">
            <v>-5.8903749999999997</v>
          </cell>
          <cell r="N19">
            <v>3.8564080000000001</v>
          </cell>
          <cell r="O19">
            <v>0.96410200000000001</v>
          </cell>
          <cell r="P19">
            <v>-0.99953899999999996</v>
          </cell>
          <cell r="Q19">
            <v>-2.8426650000000002</v>
          </cell>
          <cell r="R19">
            <v>79.085902000000004</v>
          </cell>
          <cell r="S19">
            <v>-1.613998</v>
          </cell>
          <cell r="T19">
            <v>284.87064700000002</v>
          </cell>
          <cell r="U19">
            <v>-66.980917000000005</v>
          </cell>
          <cell r="V19">
            <v>61.331924000000001</v>
          </cell>
          <cell r="W19">
            <v>141.65404599999999</v>
          </cell>
          <cell r="X19">
            <v>86.348893000000004</v>
          </cell>
          <cell r="Y19">
            <v>-107</v>
          </cell>
          <cell r="Z19">
            <v>8.0699900000000007</v>
          </cell>
          <cell r="AA19">
            <v>39.542951000000002</v>
          </cell>
          <cell r="AB19">
            <v>502.59331199999997</v>
          </cell>
          <cell r="AC19">
            <v>4.1289600000000002</v>
          </cell>
          <cell r="AD19">
            <v>5.7846120000000001</v>
          </cell>
          <cell r="AE19">
            <v>5.6853300000000004</v>
          </cell>
          <cell r="AF19">
            <v>1918.236623</v>
          </cell>
          <cell r="AG19">
            <v>8.0699900000000007</v>
          </cell>
          <cell r="AH19">
            <v>1222.9892939999997</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36</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v>-18.377969999999998</v>
          </cell>
          <cell r="G27">
            <v>-20.48</v>
          </cell>
          <cell r="H27">
            <v>-6.8328349999999993</v>
          </cell>
          <cell r="I27" t="str">
            <v xml:space="preserve"> </v>
          </cell>
          <cell r="J27">
            <v>-6.9932660000000002</v>
          </cell>
          <cell r="K27">
            <v>9</v>
          </cell>
          <cell r="L27">
            <v>-35</v>
          </cell>
          <cell r="M27">
            <v>-35</v>
          </cell>
          <cell r="N27" t="str">
            <v>de Rvas contra</v>
          </cell>
          <cell r="Q27">
            <v>3</v>
          </cell>
          <cell r="U27">
            <v>3</v>
          </cell>
          <cell r="AH27">
            <v>-75.684070999999989</v>
          </cell>
          <cell r="AI27">
            <v>-73</v>
          </cell>
          <cell r="AP27">
            <v>-148.68407099999999</v>
          </cell>
        </row>
        <row r="28">
          <cell r="B28">
            <v>13210</v>
          </cell>
          <cell r="C28" t="str">
            <v>PART. EN EMP. GRUPO I.G.</v>
          </cell>
          <cell r="D28">
            <v>-6</v>
          </cell>
          <cell r="E28">
            <v>-88</v>
          </cell>
          <cell r="N28">
            <v>-4</v>
          </cell>
          <cell r="O28">
            <v>-1</v>
          </cell>
          <cell r="P28">
            <v>1</v>
          </cell>
          <cell r="Q28" t="str">
            <v>Rvas.</v>
          </cell>
          <cell r="R28">
            <v>-4</v>
          </cell>
          <cell r="S28">
            <v>0</v>
          </cell>
          <cell r="T28">
            <v>73</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248</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95</v>
          </cell>
          <cell r="X33">
            <v>57</v>
          </cell>
          <cell r="Y33">
            <v>-72</v>
          </cell>
          <cell r="Z33">
            <v>5</v>
          </cell>
          <cell r="AA33">
            <v>25</v>
          </cell>
          <cell r="AB33">
            <v>342</v>
          </cell>
          <cell r="AC33">
            <v>85</v>
          </cell>
          <cell r="AD33">
            <v>57</v>
          </cell>
          <cell r="AE33">
            <v>-72</v>
          </cell>
          <cell r="AF33">
            <v>1274</v>
          </cell>
          <cell r="AG33">
            <v>5</v>
          </cell>
          <cell r="AH33">
            <v>447</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79.085902000000004</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20.48</v>
          </cell>
          <cell r="H35">
            <v>6.8328349999999993</v>
          </cell>
          <cell r="I35">
            <v>-32</v>
          </cell>
          <cell r="J35">
            <v>6.9932660000000002</v>
          </cell>
          <cell r="K35">
            <v>-9</v>
          </cell>
          <cell r="L35">
            <v>35</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t="str">
            <v>PE</v>
          </cell>
          <cell r="G37" t="str">
            <v>PE</v>
          </cell>
          <cell r="H37" t="str">
            <v>PE</v>
          </cell>
          <cell r="N37">
            <v>0.14359199999999994</v>
          </cell>
          <cell r="O37">
            <v>3.5897999999999985E-2</v>
          </cell>
          <cell r="P37">
            <v>-4.6100000000004471E-4</v>
          </cell>
          <cell r="Q37">
            <v>-0.57900299999999993</v>
          </cell>
          <cell r="R37">
            <v>18.914097999999999</v>
          </cell>
          <cell r="S37">
            <v>-0.38600199999999996</v>
          </cell>
          <cell r="T37">
            <v>46</v>
          </cell>
          <cell r="U37">
            <v>-11</v>
          </cell>
          <cell r="V37">
            <v>10</v>
          </cell>
          <cell r="W37">
            <v>39</v>
          </cell>
          <cell r="X37">
            <v>14</v>
          </cell>
          <cell r="Y37">
            <v>0</v>
          </cell>
          <cell r="Z37">
            <v>1</v>
          </cell>
          <cell r="AA37">
            <v>6</v>
          </cell>
          <cell r="AB37">
            <v>507</v>
          </cell>
          <cell r="AC37">
            <v>2</v>
          </cell>
          <cell r="AD37">
            <v>14</v>
          </cell>
          <cell r="AE37">
            <v>0</v>
          </cell>
          <cell r="AF37">
            <v>319</v>
          </cell>
          <cell r="AG37">
            <v>0</v>
          </cell>
          <cell r="AH37">
            <v>659.83110199999999</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72</v>
          </cell>
          <cell r="X39">
            <v>35</v>
          </cell>
          <cell r="Y39">
            <v>-34</v>
          </cell>
          <cell r="Z39">
            <v>4</v>
          </cell>
          <cell r="AA39">
            <v>18</v>
          </cell>
          <cell r="AB39">
            <v>399</v>
          </cell>
          <cell r="AC39">
            <v>184</v>
          </cell>
          <cell r="AD39">
            <v>35</v>
          </cell>
          <cell r="AE39">
            <v>-34</v>
          </cell>
          <cell r="AF39">
            <v>784</v>
          </cell>
          <cell r="AG39">
            <v>4</v>
          </cell>
          <cell r="AH39">
            <v>616</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42142839999999637</v>
          </cell>
          <cell r="J68">
            <v>0</v>
          </cell>
          <cell r="K68">
            <v>0</v>
          </cell>
          <cell r="L68">
            <v>0</v>
          </cell>
          <cell r="M68">
            <v>0</v>
          </cell>
          <cell r="N68">
            <v>0</v>
          </cell>
          <cell r="O68">
            <v>0</v>
          </cell>
          <cell r="P68">
            <v>0</v>
          </cell>
          <cell r="Q68">
            <v>-0.42166800000000015</v>
          </cell>
          <cell r="R68">
            <v>0</v>
          </cell>
          <cell r="S68">
            <v>-0.38600200000000129</v>
          </cell>
          <cell r="T68">
            <v>-4</v>
          </cell>
          <cell r="U68">
            <v>4</v>
          </cell>
          <cell r="V68">
            <v>1</v>
          </cell>
          <cell r="W68">
            <v>0</v>
          </cell>
          <cell r="X68">
            <v>213</v>
          </cell>
          <cell r="Y68">
            <v>-213</v>
          </cell>
          <cell r="Z68">
            <v>0</v>
          </cell>
          <cell r="AA68">
            <v>0</v>
          </cell>
          <cell r="AB68">
            <v>0</v>
          </cell>
          <cell r="AC68">
            <v>0</v>
          </cell>
          <cell r="AD68">
            <v>0</v>
          </cell>
          <cell r="AE68">
            <v>0</v>
          </cell>
          <cell r="AF68">
            <v>0</v>
          </cell>
          <cell r="AG68">
            <v>0</v>
          </cell>
          <cell r="AH68">
            <v>-0.22909840000011172</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0</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0</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v>-6</v>
          </cell>
          <cell r="I91">
            <v>6.0597646000000012</v>
          </cell>
          <cell r="J91">
            <v>0</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0</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v>6</v>
          </cell>
          <cell r="I94">
            <v>-6.0597646000000012</v>
          </cell>
          <cell r="J94">
            <v>0</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0</v>
          </cell>
          <cell r="G100">
            <v>0</v>
          </cell>
          <cell r="H100">
            <v>-2</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EXPORT TREB"/>
      <sheetName val="ACTIVO FORMULAS"/>
      <sheetName val="PASIVO EXPORT TREB"/>
      <sheetName val="PASIVO FORMULAS"/>
      <sheetName val="PyG"/>
      <sheetName val="PyG Unidad Vid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row>
        <row r="2">
          <cell r="G2" t="str">
            <v>Código</v>
          </cell>
          <cell r="H2" t="str">
            <v>Español</v>
          </cell>
          <cell r="I2" t="str">
            <v>English</v>
          </cell>
        </row>
        <row r="3">
          <cell r="G3" t="str">
            <v>B0_1</v>
          </cell>
          <cell r="H3" t="str">
            <v>INFORMACION REPORTADA EN ANEXOS</v>
          </cell>
          <cell r="I3" t="str">
            <v>INFORMATION REPORTED IN ATTACHMENTS</v>
          </cell>
        </row>
        <row r="4">
          <cell r="G4" t="str">
            <v>B0_2</v>
          </cell>
          <cell r="H4" t="str">
            <v>Periodo:  Enero  a  Diciembre   -   Entidad:ES000G</v>
          </cell>
          <cell r="I4" t="str">
            <v>Period:  January  to  Diciembre   -   Entity:ES000G</v>
          </cell>
        </row>
        <row r="5">
          <cell r="G5" t="str">
            <v>B0_3</v>
          </cell>
        </row>
        <row r="6">
          <cell r="G6" t="str">
            <v>B0_4</v>
          </cell>
        </row>
        <row r="7">
          <cell r="G7" t="str">
            <v>B0_5</v>
          </cell>
        </row>
        <row r="8">
          <cell r="G8" t="str">
            <v>B0_6</v>
          </cell>
          <cell r="H8" t="str">
            <v>CLASE DE INFORMACION (ANEXO Nº)</v>
          </cell>
          <cell r="I8" t="str">
            <v xml:space="preserve">TYPE OF INFORMATION (ANNEX NO.)   </v>
          </cell>
        </row>
        <row r="9">
          <cell r="G9" t="str">
            <v>B0_7</v>
          </cell>
          <cell r="I9" t="str">
            <v xml:space="preserve">                                  </v>
          </cell>
        </row>
        <row r="10">
          <cell r="G10" t="str">
            <v>B0_8</v>
          </cell>
          <cell r="H10" t="str">
            <v>0.- CUADRO DE SOCIEDADES DEPENDIENTES,</v>
          </cell>
          <cell r="I10" t="str">
            <v xml:space="preserve">0.-CHART OF DEPENDENT ASSOCIATED  </v>
          </cell>
        </row>
        <row r="11">
          <cell r="G11" t="str">
            <v>B0_9</v>
          </cell>
          <cell r="H11" t="str">
            <v xml:space="preserve"> ASOCIADAS Y NEGOCIOS CONJUNTOS.</v>
          </cell>
          <cell r="I11" t="str">
            <v xml:space="preserve">   COMPANIES AND JOINT BUSINESSES.</v>
          </cell>
        </row>
        <row r="12">
          <cell r="G12" t="str">
            <v>B0_10</v>
          </cell>
          <cell r="H12" t="str">
            <v>1.- SUBVENCIONES</v>
          </cell>
          <cell r="I12" t="str">
            <v>1.-SUBVENTIONS</v>
          </cell>
        </row>
        <row r="13">
          <cell r="G13" t="str">
            <v>B0_11</v>
          </cell>
          <cell r="H13" t="str">
            <v>2.- COMBINACIONES DE NEGOCIOS</v>
          </cell>
          <cell r="I13" t="str">
            <v xml:space="preserve">2.-BUSINESS COMBINATIONS          </v>
          </cell>
        </row>
        <row r="14">
          <cell r="G14" t="str">
            <v>B0_12</v>
          </cell>
          <cell r="H14" t="str">
            <v>3.-CAMBIOS POLITICAS/ESTIMA.CONTA.</v>
          </cell>
          <cell r="I14" t="str">
            <v>3.-CHANGES IN POLICIES/ACC. ESTIM.</v>
          </cell>
        </row>
        <row r="15">
          <cell r="G15" t="str">
            <v>B0_13</v>
          </cell>
          <cell r="H15" t="str">
            <v>4.-ERRORES</v>
          </cell>
          <cell r="I15" t="str">
            <v xml:space="preserve">4.-ERRORS                         </v>
          </cell>
        </row>
        <row r="16">
          <cell r="G16" t="str">
            <v>B0_14</v>
          </cell>
          <cell r="H16" t="str">
            <v>5.-ACTIVOS Y PASIVOS CONTINGENTES</v>
          </cell>
          <cell r="I16" t="str">
            <v>5.-CONTINGENT ASSETS AND LIABILIT.</v>
          </cell>
        </row>
        <row r="17">
          <cell r="G17" t="str">
            <v>B0_15</v>
          </cell>
          <cell r="H17" t="str">
            <v>6.-OPERACIONES INTERRRUMPIDAS</v>
          </cell>
          <cell r="I17" t="str">
            <v xml:space="preserve">6.-DISCONTINUED OPERATIONS        </v>
          </cell>
        </row>
        <row r="18">
          <cell r="G18" t="str">
            <v>B0_16</v>
          </cell>
          <cell r="H18" t="str">
            <v>7.-ACTIVOS NO CTES.CLASIF.COMO</v>
          </cell>
          <cell r="I18" t="str">
            <v xml:space="preserve">7.-NON-CONST. ASSETS CLASS. AS    </v>
          </cell>
        </row>
        <row r="19">
          <cell r="G19" t="str">
            <v>B0_17</v>
          </cell>
          <cell r="H19" t="str">
            <v xml:space="preserve"> MANTE.VTA. Y PASIVOS ASOCIADOS</v>
          </cell>
          <cell r="I19" t="str">
            <v xml:space="preserve">   MAINT.SALE AND ASSOCIATED LIAB.</v>
          </cell>
        </row>
        <row r="20">
          <cell r="G20" t="str">
            <v>B0_18</v>
          </cell>
          <cell r="H20" t="str">
            <v>8.-INVERSIONES NEGOCIOS CONJUNTOS</v>
          </cell>
          <cell r="I20" t="str">
            <v xml:space="preserve">8.-INVESTMENT JOINT BUSINESS      </v>
          </cell>
        </row>
        <row r="21">
          <cell r="G21" t="str">
            <v>B0_19</v>
          </cell>
          <cell r="H21" t="str">
            <v>9.-HIPERINFLACION</v>
          </cell>
          <cell r="I21" t="str">
            <v xml:space="preserve">9.-HYPERINFLATION                 </v>
          </cell>
        </row>
        <row r="22">
          <cell r="G22" t="str">
            <v>B0_20</v>
          </cell>
          <cell r="H22" t="str">
            <v>10.-RECLASIF.DE INFORMA.COMPARATIVA</v>
          </cell>
          <cell r="I22" t="str">
            <v xml:space="preserve">10.-RECLASSIF.OF COMP. INFORM.    </v>
          </cell>
        </row>
        <row r="23">
          <cell r="G23" t="str">
            <v>B0_21</v>
          </cell>
        </row>
        <row r="24">
          <cell r="G24" t="str">
            <v>B0_22</v>
          </cell>
          <cell r="H24" t="str">
            <v>CÉDULA  B.0</v>
          </cell>
          <cell r="I24" t="str">
            <v>SCHEDULE B.0</v>
          </cell>
        </row>
        <row r="25">
          <cell r="G25" t="str">
            <v>B0_23</v>
          </cell>
          <cell r="H25" t="str">
            <v>Anual- Datos en miles</v>
          </cell>
          <cell r="I25" t="str">
            <v>Anual - Data in thousands</v>
          </cell>
        </row>
        <row r="26">
          <cell r="G26" t="str">
            <v>B0_24</v>
          </cell>
          <cell r="H26" t="str">
            <v>APLICA (SI/NO)</v>
          </cell>
          <cell r="I26" t="str">
            <v>APPLY (YES/NO)</v>
          </cell>
        </row>
        <row r="27">
          <cell r="G27" t="str">
            <v>B0_25</v>
          </cell>
          <cell r="H27" t="str">
            <v>ENVIO ANEXO (SI/NO)</v>
          </cell>
          <cell r="I27" t="str">
            <v>SEND ANNEX (YES/NO)</v>
          </cell>
        </row>
        <row r="28">
          <cell r="G28" t="str">
            <v>B0_26</v>
          </cell>
        </row>
        <row r="29">
          <cell r="G29" t="str">
            <v>B0_27</v>
          </cell>
        </row>
        <row r="30">
          <cell r="G30" t="str">
            <v>B0_28</v>
          </cell>
        </row>
        <row r="31">
          <cell r="G31" t="str">
            <v>B0_29</v>
          </cell>
        </row>
        <row r="32">
          <cell r="G32" t="str">
            <v>B0_30</v>
          </cell>
        </row>
        <row r="34">
          <cell r="G34" t="str">
            <v>B0_31</v>
          </cell>
        </row>
        <row r="35">
          <cell r="G35" t="str">
            <v>B0_32</v>
          </cell>
        </row>
        <row r="36">
          <cell r="G36" t="str">
            <v>B0_33</v>
          </cell>
        </row>
        <row r="37">
          <cell r="G37" t="str">
            <v>B0_34</v>
          </cell>
        </row>
        <row r="38">
          <cell r="G38" t="str">
            <v>B0_35</v>
          </cell>
        </row>
        <row r="39">
          <cell r="G39" t="str">
            <v>B0_36</v>
          </cell>
        </row>
        <row r="40">
          <cell r="G40" t="str">
            <v>B0_37</v>
          </cell>
        </row>
        <row r="41">
          <cell r="G41" t="str">
            <v>B0_38</v>
          </cell>
        </row>
        <row r="42">
          <cell r="G42" t="str">
            <v>B0_39</v>
          </cell>
        </row>
        <row r="43">
          <cell r="G43" t="str">
            <v>B0_40</v>
          </cell>
        </row>
        <row r="44">
          <cell r="G44" t="str">
            <v>B0_41</v>
          </cell>
        </row>
        <row r="45">
          <cell r="G45" t="str">
            <v>B0_42</v>
          </cell>
        </row>
        <row r="46">
          <cell r="G46" t="str">
            <v>B0_43</v>
          </cell>
        </row>
        <row r="47">
          <cell r="G47" t="str">
            <v>B0_44</v>
          </cell>
        </row>
        <row r="48">
          <cell r="G48" t="str">
            <v>B0_45</v>
          </cell>
        </row>
        <row r="49">
          <cell r="G49" t="str">
            <v>B0_46</v>
          </cell>
        </row>
        <row r="50">
          <cell r="G50" t="str">
            <v>B0_47</v>
          </cell>
        </row>
        <row r="51">
          <cell r="G51" t="str">
            <v>B0_48</v>
          </cell>
        </row>
        <row r="52">
          <cell r="G52" t="str">
            <v>B0_49</v>
          </cell>
        </row>
        <row r="53">
          <cell r="G53" t="str">
            <v>B0_50</v>
          </cell>
        </row>
        <row r="54">
          <cell r="G54" t="str">
            <v>B0_51</v>
          </cell>
        </row>
        <row r="55">
          <cell r="G55" t="str">
            <v>B0_52</v>
          </cell>
        </row>
        <row r="56">
          <cell r="G56" t="str">
            <v>B0_53</v>
          </cell>
        </row>
        <row r="57">
          <cell r="G57" t="str">
            <v>B0_54</v>
          </cell>
        </row>
        <row r="58">
          <cell r="G58" t="str">
            <v>B0_55</v>
          </cell>
        </row>
        <row r="59">
          <cell r="G59" t="str">
            <v>B0_56</v>
          </cell>
        </row>
        <row r="60">
          <cell r="G60" t="str">
            <v>B0_57</v>
          </cell>
        </row>
      </sheetData>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